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mc:AlternateContent xmlns:mc="http://schemas.openxmlformats.org/markup-compatibility/2006">
    <mc:Choice Requires="x15">
      <x15ac:absPath xmlns:x15ac="http://schemas.microsoft.com/office/spreadsheetml/2010/11/ac" url="https://ts.accenture.com/sites/BasileaIV/Shared Documents/General/FASE 2 - Requisiti/10 ITS/invio BOSCOLO/"/>
    </mc:Choice>
  </mc:AlternateContent>
  <xr:revisionPtr revIDLastSave="0" documentId="8_{CB284B60-D8BB-4279-BDF7-9B3B2E2C5CFF}" xr6:coauthVersionLast="47" xr6:coauthVersionMax="47" xr10:uidLastSave="{00000000-0000-0000-0000-000000000000}"/>
  <bookViews>
    <workbookView xWindow="-110" yWindow="-110" windowWidth="19420" windowHeight="10300" tabRatio="762" xr2:uid="{00000000-000D-0000-FFFF-FFFF00000000}"/>
  </bookViews>
  <sheets>
    <sheet name="Question CP EBA Pillar I" sheetId="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xlnm._FilterDatabase" localSheetId="0" hidden="1">'Question CP EBA Pillar I'!$B$4:$G$29</definedName>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Accounting">[4]Parameters!$C$109:$C$112</definedName>
    <definedName name="AP">'[5]Lists-Aux'!$D:$D</definedName>
    <definedName name="App">[6]Lists!$A$27:$A$29</definedName>
    <definedName name="AT">'[7]Lists-Aux'!$B:$B</definedName>
    <definedName name="BankType">[4]Parameters!$C$113:$C$115</definedName>
    <definedName name="BAS">'[5]Lists-Aux'!$A:$A</definedName>
    <definedName name="Basel">[8]Parameters!$C$32:$C$33</definedName>
    <definedName name="Basel12">#REF!</definedName>
    <definedName name="BT">'[5]Lists-Aux'!$E:$E</definedName>
    <definedName name="Carlos">#REF!</definedName>
    <definedName name="CCROTC">#REF!</definedName>
    <definedName name="CCRSFT">#REF!</definedName>
    <definedName name="COF">'[7]Lists-Aux'!$G:$G</definedName>
    <definedName name="COI">'[5]Lists-Aux'!$H:$H</definedName>
    <definedName name="CP">'[5]Lists-Aux'!$I:$I</definedName>
    <definedName name="CQS">'[5]Lists-Aux'!$J:$J</definedName>
    <definedName name="CT">'[5]Lists-Aux'!$K:$K</definedName>
    <definedName name="dfd">[4]Parameters!#REF!</definedName>
    <definedName name="DimensionsNames">[7]Dimensions!$B$2:$B$79</definedName>
    <definedName name="dsa">#REF!</definedName>
    <definedName name="edc">[9]Members!$D$3:E$2477</definedName>
    <definedName name="ER">'[5]Lists-Aux'!$N:$N</definedName>
    <definedName name="fdsg">'[1]Table 39_'!#REF!</definedName>
    <definedName name="fgf">'[3]Table 39_'!#REF!</definedName>
    <definedName name="Frequency">[6]Lists!$A$21:$A$25</definedName>
    <definedName name="GA">'[5]Lists-Aux'!$P:$P</definedName>
    <definedName name="Group">[4]Parameters!$C$93:$C$94</definedName>
    <definedName name="Group2">[10]Parameters!$C$42:$C$43</definedName>
    <definedName name="ho">#REF!</definedName>
    <definedName name="IM">'[5]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1]List details'!$C$5:$C$8</definedName>
    <definedName name="ll">'[11]List details'!$C$5:$C$8</definedName>
    <definedName name="MaxOblastTabulky">#REF!</definedName>
    <definedName name="MaxOblastTabulky_11">#REF!</definedName>
    <definedName name="MaxOblastTabulky_2">#REF!</definedName>
    <definedName name="MaxOblastTabulky_28">#REF!</definedName>
    <definedName name="MC">'[7]Lists-Aux'!$C:$C</definedName>
    <definedName name="Members">[7]Members!$D$3:E$299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5]Lists-Aux'!$U:$U</definedName>
    <definedName name="PI">'[5]Lists-Aux'!$V:$V</definedName>
    <definedName name="PL">'[5]Lists-Aux'!$W:$W</definedName>
    <definedName name="PR">'[5]Lists-Aux'!$X:$X</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1]Table 39_'!#REF!</definedName>
    <definedName name="RP">'[5]Lists-Aux'!$Z:$Z</definedName>
    <definedName name="rrr">[9]Members!$D$3:E$2477</definedName>
    <definedName name="RSP">'[5]Lists-Aux'!$AA:$AA</definedName>
    <definedName name="RT">'[5]Lists-Aux'!$AB:$AB</definedName>
    <definedName name="RTT">'[5]Lists-Aux'!$AC:$AC</definedName>
    <definedName name="ST">'[5]Lists-Aux'!$AD:$AD</definedName>
    <definedName name="TA">'[7]Lists-Aux'!$AE:$AE</definedName>
    <definedName name="TD">'[5]Lists-Aux'!$AI:$AI</definedName>
    <definedName name="TI">'[5]Lists-Aux'!$AF:$AF</definedName>
    <definedName name="UES">'[5]Lists-Aux'!$AG:$AG</definedName>
    <definedName name="Valid1">#REF!</definedName>
    <definedName name="Valid2">#REF!</definedName>
    <definedName name="Valid3">#REF!</definedName>
    <definedName name="Valid4">#REF!</definedName>
    <definedName name="Valid5">#REF!</definedName>
    <definedName name="XBRL">[6]Lists!$A$17:$A$19</definedName>
    <definedName name="XX">[5]Dimensions!$B$2:$B$78</definedName>
    <definedName name="YesNo">[4]Parameters!$C$90:$C$91</definedName>
    <definedName name="YesNoBasel2">[4]Parameters!#REF!</definedName>
    <definedName name="YesNoN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3" uniqueCount="96">
  <si>
    <t>C 06.02</t>
  </si>
  <si>
    <t>C 07.00</t>
  </si>
  <si>
    <t>C 08.01</t>
  </si>
  <si>
    <t>C 09.02</t>
  </si>
  <si>
    <t>C 10.00</t>
  </si>
  <si>
    <t>C 25.00</t>
  </si>
  <si>
    <t>Subject of the question</t>
  </si>
  <si>
    <t>Instruction/ Details</t>
  </si>
  <si>
    <t>Are the instructions and templates clear to the respondents?</t>
  </si>
  <si>
    <t>N/A</t>
  </si>
  <si>
    <t>Do the respondents identify any discrepancies between these templates and instructions and the calculation of the requirements set out in the underlying regulation?</t>
  </si>
  <si>
    <t>Do the respondents agree that the amended ITS fits the purpose of the underlying regulation?</t>
  </si>
  <si>
    <r>
      <rPr>
        <b/>
        <sz val="10"/>
        <color theme="1"/>
        <rFont val="Century Gothic"/>
        <family val="2"/>
      </rPr>
      <t>Cost of compliance with the reporting requirements</t>
    </r>
    <r>
      <rPr>
        <sz val="10"/>
        <color theme="1"/>
        <rFont val="Century Gothic"/>
        <family val="2"/>
      </rPr>
      <t>: Is or are there any element(s) of this proposal for new and amended reporting requirements that you expect to trigger a particularly high, or in your view disproportionate, effort or cost of compliance?</t>
    </r>
  </si>
  <si>
    <t>If yes, please:
▪ specify which element(s) of the proposal trigger(s) that particularly high cost of compliance
▪ explain the nature/source of the cost (i.e. explain what makes it costly to comply with this particular element of the proposal) and specify whether the cost arises as part of the implementation, or as part of the on-going compliance with the reporting requirements
▪ offer suggestions on alternative ways to achieve the same/a similar result with lower cost of compliance for you
▪ what are your views on introducing more granular reporting in Step 2 in credit risk IRB templates C 08.XX to include obligor or loan level reporting? Explain the nature/source of the cost and the benefit</t>
  </si>
  <si>
    <r>
      <rPr>
        <b/>
        <sz val="10"/>
        <color theme="1"/>
        <rFont val="Century Gothic"/>
        <family val="2"/>
      </rPr>
      <t>Separate template C10.00 – IRB exposures subject to the output floor:</t>
    </r>
    <r>
      <rPr>
        <sz val="10"/>
        <color theme="1"/>
        <rFont val="Century Gothic"/>
        <family val="2"/>
      </rPr>
      <t xml:space="preserve">
Do you identify any issues regarding the introduction of this template? Would it be more useful to report the information in C08.01 to directly compare between capital requirements determined by the IRB approach and the SA?</t>
    </r>
  </si>
  <si>
    <t>In addition to the reporting of standardised total risk exposure amounts in template C 02.00, column 0020 for the subset of SA and IRB exposure classes, a separate template C 10.00 is introduced to report IRB exposures subject to the output floor, broken down by SA exposure classes and reflecting the main steps of the calculation of the standardised risk weighted exposure amounts and capture the impact of transitional provisions for S-TREA</t>
  </si>
  <si>
    <r>
      <rPr>
        <b/>
        <sz val="10"/>
        <color theme="1"/>
        <rFont val="Century Gothic"/>
        <family val="2"/>
      </rPr>
      <t>Reporting of transitional provisions for the output floor (Article 465 of Regulation (EU) No 575/2013):</t>
    </r>
    <r>
      <rPr>
        <sz val="10"/>
        <color theme="1"/>
        <rFont val="Century Gothic"/>
        <family val="2"/>
      </rPr>
      <t xml:space="preserve">
Is the design for the reporting of transitional provisions for the output floor clear enough? If you identify any issues, please specify the related templates and instructions</t>
    </r>
  </si>
  <si>
    <t>x.1. In COREP, the reported data reflects the applicable provisions at the reference date including the effect of transitional provisions. The effect of transitional provisions with an impact on own fundsis reported in C 05.01. With regard to the output floor transitional provisions set out in Article 465 of Regulation (EU) No 575/2013, it is deemed more convenient for the analysis to include the impact of transitional provisions in each of the templates comprising the impact of those transitional provisions.
• In C 02.00 column 0020 ‘Output floor S-TREA’ include the effect of transitional provisions for modelled approaches for the output floor (on mortgages, unrated corporates, CCR, securitisation);
• In C 02.00 row 0035 ‘Of which: Floor adjustment’ includes the effect of the transitional percentage (50% -72.5% phasing-in) and of the transitional cap of 125%;
• In C 03.00 rows 0010-0060 reflect the effect of transitional provisions on capital ratios, besides, memorandum items rows 0070-0090 capture the unfloored capital ratios.
Moreover, memorandum items rows 0330-0350 collect information on the fully-loaded capital ratios and rows 0360-0380 on the capital ratios without EU-specific transitional provisions on S-TREA;
• In C 04.00, memorandum items: amounts of the floor adjustment before transitional cap, after transitional cap, fully-loaded floor adjustment and output floor applied are added;
• In C 10.00 columns 0090-0110 collect information on the impact of transitional provisions applicable to internally modelled mortgages and unrated corporates for the computation of S-TREA. Besides, other templates including modelled reporting data (C13.01, C14.01 on securitisation, C34.02 on counterparty credit risk) have been updated to include information on the impact of the transitional provisions for the output floor.</t>
  </si>
  <si>
    <t>C 02.00
C 03.00
C 04.00
C 10.00</t>
  </si>
  <si>
    <r>
      <rPr>
        <b/>
        <sz val="10"/>
        <color theme="1"/>
        <rFont val="Century Gothic"/>
        <family val="2"/>
      </rPr>
      <t>Group solvency template C06.02</t>
    </r>
    <r>
      <rPr>
        <sz val="10"/>
        <color theme="1"/>
        <rFont val="Century Gothic"/>
        <family val="2"/>
      </rPr>
      <t>: Do you identify any issues with the new column 0075 introduced in the group solvency template C06.02 to report the floor adjustment of group entities subject to own funds requirements?</t>
    </r>
  </si>
  <si>
    <t>Do you have any other comment on the changes to reporting related to the output floor?</t>
  </si>
  <si>
    <r>
      <rPr>
        <b/>
        <sz val="10"/>
        <color theme="1"/>
        <rFont val="Century Gothic"/>
        <family val="2"/>
      </rPr>
      <t>New subset of exposure classes for exposures “secured by mortgages on immovable property and ADC exposures”</t>
    </r>
    <r>
      <rPr>
        <sz val="10"/>
        <color theme="1"/>
        <rFont val="Century Gothic"/>
        <family val="2"/>
      </rPr>
      <t>: 
Do you identify any issues related to the introduction of this new subset? Is this proposal clear enough? If you identify any issues, please suggest how to clarify the reporting.</t>
    </r>
  </si>
  <si>
    <r>
      <t xml:space="preserve">The following subset of exposure classes has been introduced in reporting for the exposure class referred to in Article 112, point (i) of Regulation (EU) No 575/2013: exposures secured by residential immovable property (IPRE, non-IPRE (secured, unsecured (risk weighted as not secured by immovable property)), exposures secured by commercial property (IPRE, non-IPRE (secured, unsecured (risk weighted as not secured by immovable property)), exposures secured by immovable property – Other (IPRE, non-IPRE), ADC, to be reported in C 02.00, C 07.00 (CR SA) and C 09.01 (CR SA – geographical breakdown). Besides, it should be noted that the approach to assign parts of exposures secured by mortgages on immovable property to other exposure classes (e.g. retail) no longer applies, due to the amendments introduced in Article 124 of Regulation (EU) No 575/2013.
For the rows collecting information on non-IPRE exposures secured by residential or commercial immovable property, the chosen approach consists of reporting in the respective rows the exposures which meet the criteria to be treated in accordance with respectively Article 125(1) or Article 126(1) of Regulation (EU) No 575/2013, i.e. including IPRE exposures which meet the criteria for being treated as non-IPRE exposures. The rationale for this approach is that the RWEAs for those exposures are calculated in accordance with Article 125(1) or Article 126(1) of Regulation (EU) No 575/2013 (so called ‘loan splitting approach’), where the IPRE exposures meet the criteria to be treated in accordance with this Article. A more granular design could be considered, that would be to report the above IPRE exposures as an “of which” of the sub-exposure classes ‘Secured by mortgages on residential immovable property - non-IPRE’ and ‘Secured by mortgages on commercial immovable property - non-IPRE’
</t>
    </r>
    <r>
      <rPr>
        <i/>
        <u/>
        <sz val="10"/>
        <color theme="1"/>
        <rFont val="Century Gothic"/>
        <family val="2"/>
      </rPr>
      <t>To see further details please see question 9 of CP ITS EBA</t>
    </r>
    <r>
      <rPr>
        <sz val="10"/>
        <color theme="1"/>
        <rFont val="Century Gothic"/>
        <family val="2"/>
      </rPr>
      <t xml:space="preserve"> </t>
    </r>
  </si>
  <si>
    <t>C 02.00
C 07.00
C 09.01</t>
  </si>
  <si>
    <r>
      <t xml:space="preserve">Do you have any comment on the other changes included in the </t>
    </r>
    <r>
      <rPr>
        <b/>
        <sz val="10"/>
        <color theme="1"/>
        <rFont val="Century Gothic"/>
        <family val="2"/>
      </rPr>
      <t>C 07.00 template</t>
    </r>
    <r>
      <rPr>
        <sz val="10"/>
        <color theme="1"/>
        <rFont val="Century Gothic"/>
        <family val="2"/>
      </rPr>
      <t>?</t>
    </r>
  </si>
  <si>
    <t>Other changes include a separate exposure class for “Corporates – Specialised lending, an “of which” row for exposures to central banks, revised memorandum item rows to align with the breakdown for exposures secured by immovable property, a new column “other” for transitional CCFs for UCC, and a last column to report the impact of transitional provisions on CCFs for UCC</t>
  </si>
  <si>
    <r>
      <rPr>
        <b/>
        <sz val="10"/>
        <color theme="1"/>
        <rFont val="Century Gothic"/>
        <family val="2"/>
      </rPr>
      <t>CIUs under the SA approach</t>
    </r>
    <r>
      <rPr>
        <sz val="10"/>
        <color theme="1"/>
        <rFont val="Century Gothic"/>
        <family val="2"/>
      </rPr>
      <t xml:space="preserve"> – Please also refer to question 16 on the reporting of CIU positions and underlying exposures under the IRB: Do institutions have information readily at their disposal on underlying exposures of CIUs in order to be reported as it is proposed to be done in C 08.01? Would this add substantial reporting costs?</t>
    </r>
  </si>
  <si>
    <r>
      <rPr>
        <b/>
        <sz val="10"/>
        <color theme="1"/>
        <rFont val="Century Gothic"/>
        <family val="2"/>
      </rPr>
      <t>Large corporates</t>
    </r>
    <r>
      <rPr>
        <sz val="10"/>
        <color theme="1"/>
        <rFont val="Century Gothic"/>
        <family val="2"/>
      </rPr>
      <t>: Which option would be preferable taking into account the ready available data and reporting 
costs? Which one would be more advantageous for data analysis?</t>
    </r>
  </si>
  <si>
    <t xml:space="preserve">C 02.00
C 08.0X
C 09.02
</t>
  </si>
  <si>
    <r>
      <rPr>
        <b/>
        <sz val="10"/>
        <color theme="1"/>
        <rFont val="Century Gothic"/>
        <family val="2"/>
      </rPr>
      <t>IRB retail</t>
    </r>
    <r>
      <rPr>
        <sz val="10"/>
        <color theme="1"/>
        <rFont val="Century Gothic"/>
        <family val="2"/>
      </rPr>
      <t>: Is the breakdown of exposure class ‘Retail’ clear and unambiguous?</t>
    </r>
  </si>
  <si>
    <t>Would an “of which” approach analogous to option 2 described in question 12 but referring to “Secured by immovable property” instead of “Large Corporates” be advantageous for data analysis and preferable taking into account the ready available data and reporting costs?</t>
  </si>
  <si>
    <r>
      <rPr>
        <b/>
        <sz val="10"/>
        <color theme="1"/>
        <rFont val="Century Gothic"/>
        <family val="2"/>
      </rPr>
      <t>Further question on the corporates breakdown in C 09.02</t>
    </r>
    <r>
      <rPr>
        <sz val="10"/>
        <color theme="1"/>
        <rFont val="Century Gothic"/>
        <family val="2"/>
      </rPr>
      <t xml:space="preserve"> Would it be less costly to report the whole breakdown of exposure classes of Art. 147 (2) c) CRR3, i.e. including ‘Corporates-other’ instead of reporting ‘of which’ items for Specialised Lending exposures and purchased receivables?</t>
    </r>
  </si>
  <si>
    <t>In template C09.02 exposures to corporates are reported according to the exposure classes of Art. 147 (2) c) CRR3 and according to the information needs on the exposures to SMEs and Large Corporates. The breakdown by exposure classes according to Art. 147 (2) c) CRR3 are proposed to be reported as ‘of which’-positions of the Total corporates reported in row 0030</t>
  </si>
  <si>
    <r>
      <rPr>
        <b/>
        <sz val="10"/>
        <color theme="1"/>
        <rFont val="Century Gothic"/>
        <family val="2"/>
      </rPr>
      <t>CIUs according to Art. 147 (2) e1) CRR3:</t>
    </r>
    <r>
      <rPr>
        <sz val="10"/>
        <color theme="1"/>
        <rFont val="Century Gothic"/>
        <family val="2"/>
      </rPr>
      <t xml:space="preserve"> Is it clear how positions of exposure class CIU (Art. 147 (2) e1) CRR3 are to be reflected in the CR-IRB templates (C 08.01 to C 08.07)?</t>
    </r>
  </si>
  <si>
    <t>C 08.01 to
C 08.07</t>
  </si>
  <si>
    <r>
      <t xml:space="preserve">CIUs according to Art. 147 (2) e1) CRR3: </t>
    </r>
    <r>
      <rPr>
        <sz val="10"/>
        <color theme="1"/>
        <rFont val="Century Gothic"/>
        <family val="2"/>
      </rPr>
      <t>Regarding CIU positions whose underlying are securitisations or equity 
exposures, would it be clearer and easier to report these underlying exposures under the securitisation and equity templates (C 13.01 and C 10.01, respectively)? Inversely, should they be reported under the credit risk templates?</t>
    </r>
  </si>
  <si>
    <t>C 10.01
C 13.01</t>
  </si>
  <si>
    <r>
      <rPr>
        <b/>
        <sz val="10"/>
        <color theme="1"/>
        <rFont val="Century Gothic"/>
        <family val="2"/>
      </rPr>
      <t>CIUs according to Art. 147 (2) e1) CRR3:</t>
    </r>
    <r>
      <rPr>
        <sz val="10"/>
        <color theme="1"/>
        <rFont val="Century Gothic"/>
        <family val="2"/>
      </rPr>
      <t xml:space="preserve"> If you identify any issues, please suggest how to clarify their treatment in the templates and/or instructions.</t>
    </r>
  </si>
  <si>
    <r>
      <rPr>
        <b/>
        <sz val="10"/>
        <color theme="1"/>
        <rFont val="Century Gothic"/>
        <family val="2"/>
      </rPr>
      <t>CIUs according to Art. 147 (2) e1) CRR3:</t>
    </r>
    <r>
      <rPr>
        <sz val="10"/>
        <color theme="1"/>
        <rFont val="Century Gothic"/>
        <family val="2"/>
      </rPr>
      <t xml:space="preserve"> Do institutions have information readily at their disposal on underlying 
exposures of CIUs in order to be reported as it is proposed to be done in C 08.01? Would this add substantial reporting costs? If so, how are those underlying exposures currently reported</t>
    </r>
  </si>
  <si>
    <r>
      <rPr>
        <b/>
        <u/>
        <sz val="10"/>
        <color theme="1"/>
        <rFont val="Century Gothic"/>
        <family val="2"/>
      </rPr>
      <t xml:space="preserve">Reporting of CIUs under the IRB approach – Option 2
</t>
    </r>
    <r>
      <rPr>
        <sz val="10"/>
        <color theme="1"/>
        <rFont val="Century Gothic"/>
        <family val="2"/>
      </rPr>
      <t>The introduction of the new exposure class for CIUs under the IRB approach offers the possibility to revise the way of how CIUs are reported in the ITS on Reporting. Therefore, as a second option it is proposed to introduce a new template for reporting CIUs assigned to the exposure class according to Art. 147 (2) e1) CRR3. Similarily to C 10.01 for equity exposures, this template would include information on those CIU positions, only. Information on SA and IRB exposure classes according to which the risk weighted exposure amounts of the underlying individual (in the case of the look through approach) and individual group of (in the case of the mandate-based approach) exposures are calculated, would be reported in the dimensions of this template. In addition, this template would include depending on the supervisory information needs, among others, the necessary information on risk allocation (breakdown by risk weights for underlying exposures calculated according to SA approach; breakdown by PD, LGD etc. for underlying exposures calculated according to IRB approach).</t>
    </r>
  </si>
  <si>
    <r>
      <rPr>
        <b/>
        <sz val="10"/>
        <color theme="1"/>
        <rFont val="Century Gothic"/>
        <family val="2"/>
      </rPr>
      <t xml:space="preserve">CIUs according to Art. 147 (2) e1) CRR3: </t>
    </r>
    <r>
      <rPr>
        <sz val="10"/>
        <color theme="1"/>
        <rFont val="Century Gothic"/>
        <family val="2"/>
      </rPr>
      <t>Would it add substantial reporting burden for institutions if these exposures would be reported under a separate template where both the CIU positions and the underlying exposures would be reported under the corresponding exposure class? Would this approach be clearer?</t>
    </r>
  </si>
  <si>
    <r>
      <rPr>
        <b/>
        <sz val="10"/>
        <color theme="1"/>
        <rFont val="Century Gothic"/>
        <family val="2"/>
      </rPr>
      <t>Question on the mortgages breakdown in C 08.01:</t>
    </r>
    <r>
      <rPr>
        <sz val="10"/>
        <color theme="1"/>
        <rFont val="Century Gothic"/>
        <family val="2"/>
      </rPr>
      <t xml:space="preserve">
Do institutions – in particular the ones applying own </t>
    </r>
    <r>
      <rPr>
        <b/>
        <sz val="10"/>
        <color theme="1"/>
        <rFont val="Century Gothic"/>
        <family val="2"/>
      </rPr>
      <t xml:space="preserve">LGD estimates </t>
    </r>
    <r>
      <rPr>
        <sz val="10"/>
        <color theme="1"/>
        <rFont val="Century Gothic"/>
        <family val="2"/>
      </rPr>
      <t>– have information readily at their disposal for providing this further split into “secured” and “unsecured”. Would this add substantial reporting costs?</t>
    </r>
  </si>
  <si>
    <t>In template C 08.01 a breakdown on mortgages is added for covering supervisory information needs on residential and commercial real estate as well as IPRE and ADC exposures. In this context, a breakdown for non-IPRE exposures into “secured” and “unsecured” (risk weighted as not secured by immovable property) is introduced referring to Articles 125 (1) respectively 126 (1) CRR3 in order to further align reporting for SA and IRB exposures.</t>
  </si>
  <si>
    <r>
      <rPr>
        <b/>
        <sz val="10"/>
        <color theme="1"/>
        <rFont val="Century Gothic"/>
        <family val="2"/>
      </rPr>
      <t>Revised instructions for template C 15.00:</t>
    </r>
    <r>
      <rPr>
        <sz val="10"/>
        <color theme="1"/>
        <rFont val="Century Gothic"/>
        <family val="2"/>
      </rPr>
      <t xml:space="preserve"> Are the revised instructions clear enough? If you identify any issues, please suggest how to clarify the reporting</t>
    </r>
  </si>
  <si>
    <t>The instructions have been updated to align with the legal references with the new articles introduced in Regulation (EU) No 575/2013 for exposures secured by immovable property and the revised [Article 430a] on specific reporting obligations. The instructions have been clarified on certain aspects. The template has been amended to remove the two columns referring to the mortgage lending value</t>
  </si>
  <si>
    <t>C 15.00</t>
  </si>
  <si>
    <r>
      <rPr>
        <b/>
        <sz val="10"/>
        <color theme="1"/>
        <rFont val="Century Gothic"/>
        <family val="2"/>
      </rPr>
      <t>Revised template C 25.00:</t>
    </r>
    <r>
      <rPr>
        <sz val="10"/>
        <color theme="1"/>
        <rFont val="Century Gothic"/>
        <family val="2"/>
      </rPr>
      <t xml:space="preserve"> Are the reporting template C25.00 and related instructions clear enough? If you identify any issues, please suggest how to clarify the reporting</t>
    </r>
  </si>
  <si>
    <t>Templates C 25.00 (CVA) and C 02.00 (own funds requirements) and have been amended to align with the new 3 approaches set out in the in Regulation (EU) No 575/2013 (standardised, basic, simplified) and to align with the Basel disclosure requirements. In addition the template C 25.00 is designed to capture:
• The mandatory reporting of own funds requirements calculations for excluded transactions, the reporting;
• The discretion to calculate own funds requirements also for excluded transactions, where institution uses eligible hedges;
• The reporting of own funds requirements stemming from derivative positions of CIUs.
• The derogation to calculate the CVA charge as an amount equal to 50% of the CCR charge is shown as an additional approach for the purpose of reporting only and is reflected as such in the C 02.00 template;
• A breakdown by counterparty types for the number of counterparties for transactions subject to the SA-CVA approach is aligned with disclosure requirements for CVA in Regulation (EU) No 575/2013.
• The breakdown of own funds requirements by approach and by sub-risk classes is aligned with the disclosure requirements in in Regulation (EU) No 575/2013.
• The systematic and idiosyncratic components of CVA risk for the reduced basic approach.</t>
  </si>
  <si>
    <r>
      <rPr>
        <b/>
        <sz val="10"/>
        <color theme="1"/>
        <rFont val="Century Gothic"/>
        <family val="2"/>
      </rPr>
      <t xml:space="preserve">Simplified standardized approach, market risk overview in C 02.00 and offsetting group concept in the group solvency templates:
</t>
    </r>
    <r>
      <rPr>
        <sz val="10"/>
        <color theme="1"/>
        <rFont val="Century Gothic"/>
        <family val="2"/>
      </rPr>
      <t>A) Did you identify any issues regarding the representation of the (policy) framework regarding the simplified standardized approach, the overall RWEA for market risk and the offsetting group concept in the templates C 02.00, C 06.02 and C 18.00 to C 23.00? Are further amendments necessary to align the reporting with the CRR3?
B)  Are the amended templates and instructions clear?</t>
    </r>
  </si>
  <si>
    <t>C 02.00
C 06.02
C 18.00
C 23.00</t>
  </si>
  <si>
    <r>
      <rPr>
        <b/>
        <sz val="10"/>
        <color theme="1"/>
        <rFont val="Century Gothic"/>
        <family val="2"/>
      </rPr>
      <t>Boundary template:</t>
    </r>
    <r>
      <rPr>
        <sz val="10"/>
        <color theme="1"/>
        <rFont val="Century Gothic"/>
        <family val="2"/>
      </rPr>
      <t xml:space="preserve">
A) Did you identify any issues regarding the representation of the (policy) framework for the boundary in templates C 90.05 and C 90.06?
B)  Are the scope of application of the requirement to report the different templates, the scope of positions/instruments/profits and losses etc. included in the scope of every template, the template itself and the instructions clear? If not, please explain the issues needing clarification, and make a suggestion on how to address them.</t>
    </r>
  </si>
  <si>
    <t>C 90.05
C 90.06</t>
  </si>
  <si>
    <r>
      <rPr>
        <b/>
        <sz val="10"/>
        <color theme="1"/>
        <rFont val="Century Gothic"/>
        <family val="2"/>
      </rPr>
      <t xml:space="preserve">Leverage ratio: </t>
    </r>
    <r>
      <rPr>
        <sz val="10"/>
        <color theme="1"/>
        <rFont val="Century Gothic"/>
        <family val="2"/>
      </rPr>
      <t>Do you agree with the changes to the Leverage ratio reporting as implementing the new CRR3 provisions? Do you see any further amendments needed?</t>
    </r>
  </si>
  <si>
    <t>Template</t>
  </si>
  <si>
    <t xml:space="preserve">15.1 </t>
  </si>
  <si>
    <t>15.2</t>
  </si>
  <si>
    <t>15.3</t>
  </si>
  <si>
    <t>15.4</t>
  </si>
  <si>
    <t>15.5</t>
  </si>
  <si>
    <t>#</t>
  </si>
  <si>
    <t xml:space="preserve"> </t>
  </si>
  <si>
    <r>
      <rPr>
        <b/>
        <sz val="10"/>
        <rFont val="Century Gothic"/>
        <family val="2"/>
      </rPr>
      <t>Col. 0080 “Notional of CVA hedges”</t>
    </r>
    <r>
      <rPr>
        <sz val="10"/>
        <rFont val="Century Gothic"/>
        <family val="2"/>
      </rPr>
      <t xml:space="preserve">: Si richiede se il dato è da rappresentare come Nozionale netto tra CDS in acquisto di protezione e (eventuali) CDS in vendita di protezione 
</t>
    </r>
    <r>
      <rPr>
        <b/>
        <sz val="10"/>
        <rFont val="Century Gothic"/>
        <family val="2"/>
      </rPr>
      <t>Col. 0090 e 0100 “BACVAcsr-unhedged” e “BACVAcsr-hedged”</t>
    </r>
    <r>
      <rPr>
        <sz val="10"/>
        <rFont val="Century Gothic"/>
        <family val="2"/>
      </rPr>
      <t xml:space="preserve">: Da verificare se è corretto ed in linea con la ratio del Regulator, che il fattore di sconto (DS=0.65) sia già compreso nel dato di BACVA_unhedged, e non nel BACVA_hedged. In questo caso, si potrebbe rappresentare nel template C25 un dato controintuitivo in cui il BACVA_unhedged è minore del BACVA_hedged </t>
    </r>
  </si>
  <si>
    <r>
      <rPr>
        <b/>
        <u/>
        <sz val="10"/>
        <rFont val="Century Gothic"/>
        <family val="2"/>
      </rPr>
      <t xml:space="preserve">Reporting of CIUs under the IRB approach - Option 1: </t>
    </r>
    <r>
      <rPr>
        <sz val="10"/>
        <rFont val="Century Gothic"/>
        <family val="2"/>
      </rPr>
      <t xml:space="preserve">
As described in para 76a of Annex II and as illustrated in the example in chapter 5.1.1 of this Consultation Paper, information on CIUs are reported with the z-axis of template C 08.01 for the exposure class ‘CIU’ which is relevant for the calculation of the Total risk weighted exposure amount and which is linked to template C 02.00. In addition, in order to receive information on the allocation of underlyings to exposure classes, t</t>
    </r>
    <r>
      <rPr>
        <b/>
        <sz val="10"/>
        <rFont val="Century Gothic"/>
        <family val="2"/>
      </rPr>
      <t>he underlying individual (in the case of the look through approach</t>
    </r>
    <r>
      <rPr>
        <sz val="10"/>
        <rFont val="Century Gothic"/>
        <family val="2"/>
      </rPr>
      <t xml:space="preserve">) and individual group of (in the case of the mandate-based approach) exposures shall be classified into the corresponding exposure class for considering them in the new section </t>
    </r>
    <r>
      <rPr>
        <b/>
        <sz val="10"/>
        <rFont val="Century Gothic"/>
        <family val="2"/>
      </rPr>
      <t>MEMORANDUM ITEMS - BREAKDOWN OF TOTAL EXPOSURES BY APPROACH (CIU).</t>
    </r>
  </si>
  <si>
    <r>
      <t xml:space="preserve">The additional breakdown on Large corporates was deemed vital in order to guide the correct application of the new rules for such exposures and to cover the information needs on the exposures to SMEs and Large Corporates. However, it implies overlap with the other Corporate exposure classes. Therefore, two options are put forward for respondents to this consultation:
'- </t>
    </r>
    <r>
      <rPr>
        <b/>
        <u/>
        <sz val="10"/>
        <rFont val="Century Gothic"/>
        <family val="2"/>
      </rPr>
      <t>Option 1: Current proposal in templates and instructions, with a decision tree:</t>
    </r>
    <r>
      <rPr>
        <b/>
        <sz val="10"/>
        <rFont val="Century Gothic"/>
        <family val="2"/>
      </rPr>
      <t xml:space="preserve">
</t>
    </r>
    <r>
      <rPr>
        <sz val="10"/>
        <rFont val="Century Gothic"/>
        <family val="2"/>
      </rPr>
      <t xml:space="preserve">In this proposal, institutions would need to follow a decision tree to allocate the exposures in the sub-exposure classes. Institutions would first allocate their exposures in the exposure classes Specialised Lending and Purchased Receivables, respectively. </t>
    </r>
    <r>
      <rPr>
        <b/>
        <sz val="10"/>
        <rFont val="Century Gothic"/>
        <family val="2"/>
      </rPr>
      <t xml:space="preserve">Under the F-IRB approach </t>
    </r>
    <r>
      <rPr>
        <sz val="10"/>
        <rFont val="Century Gothic"/>
        <family val="2"/>
      </rPr>
      <t xml:space="preserve">the remaining exposures (i.e. the exposure class General Corporates) should be reported in the sub_x0002_exposure classes Large Corporates and SME, respectively, if they fulfil the definitions of Art. 142 (1) 5a) CRR3 or Art. 5 point 8 of CRR3. “Corporates – Other” would include any exposure that is not allocated to the two aforementioned and accordingly the four above mentioned (sub-)exposure classes. Under the A-IRB approach the exposure class General Corporates should be reported in the sub-exposure classes “Corporates – SME” and “Corporates – Other” as Large Corporates are not eligible for the A-IRB treatment unless classified as Specialised Lending. 
In order to have a view of the total exposures for Large corporates, an additional row was added in C 08.01 to capture the overlap of exposures to Large corporates that are allocated to the exposure classes Specialised Lending and Purchased Receivables
'- </t>
    </r>
    <r>
      <rPr>
        <b/>
        <u/>
        <sz val="10"/>
        <rFont val="Century Gothic"/>
        <family val="2"/>
      </rPr>
      <t>Option 2: To have “Large Corporates” and “SMEs” as of which items, to avoid overlap</t>
    </r>
    <r>
      <rPr>
        <b/>
        <sz val="10"/>
        <rFont val="Century Gothic"/>
        <family val="2"/>
      </rPr>
      <t xml:space="preserve">:
</t>
    </r>
    <r>
      <rPr>
        <sz val="10"/>
        <rFont val="Century Gothic"/>
        <family val="2"/>
      </rPr>
      <t>Under this option, which aims at avoiding overlaps of the breakdown of Corporate exposures, all Corporate exposures are assigned and reported according to the exposure classes of Art. 147 (2) c) CRR3. The exposure class “General Corporates” would include those exposures which are not assigned to the exposure classes “Specialised Lending” or “Purchased Receivables”. 
In addition and without affecting the reporting of the calculation of RWEA of Corporate exposures, different from option 1 exposures to corporates which fulfil the CRR3-definitions of SME and Large corporates, respectively, would be reported as “of which” items of the total of F-IRB respectively A-IRB exposures. With this approach, both items would be reported, regardless if they overlap with the Corporates exposure classes. The items ‘of which: Corporates – SME’ and ‘of which: Corporates – Large corporates’ would also be reported separately as sub-exposure classes for templates C 08.0X.  Please note that the breakdown of corporate exposures in template C09.02 considers the approach of reporting exposures in large corporates and SMEs as of- which-positions of ‘corporates’</t>
    </r>
  </si>
  <si>
    <t>Sul tema della segnalazione degli OIC IRB, sarebbe auspicabile ai fini dei Template C.08.01 una rappresentazione in linea con quanto già richiesto ad oggi nel C.07 del DPM 3.2, ossia un portafoglio CIU in cui confluiscono tutte le esposizioni, senza però prevedere dei memo items da fornire sugli altri portafogli segnaletici IRB per individuare le esposizioni sottostanti ai CIU</t>
  </si>
  <si>
    <t>Riscontro ISP ITA</t>
  </si>
  <si>
    <r>
      <rPr>
        <b/>
        <u/>
        <sz val="10"/>
        <rFont val="Century Gothic"/>
        <family val="2"/>
      </rPr>
      <t>Aggiornamento del C.09.04:</t>
    </r>
    <r>
      <rPr>
        <sz val="10"/>
        <rFont val="Century Gothic"/>
        <family val="2"/>
      </rPr>
      <t xml:space="preserve">
 - A Marzo 2025, salvo posticipi, entrerà in vigore il framework FRTB ai fini Pillar 1;
 - La CRD6 per i rischi di mercato CCyB fa ancora riferimento a metriche ante FRTB (si veda in particolare l'Art. 140 (4) (b))
 - Il capitolo 5 (“Use of internal models to calculate own funds requirements” for market risk) richiamato dalla CRD6 è stato cancellato nella CRR3
 - Il capitolo 2 (“Own funds requirements for position risk” for market risk) richiamato dalla CRD6 fa riferimento alla precedente metodologia ante FRTB e, per quanto ancora in vigore, dovrebbe essere applicato solo dalle società che utilizzano il Simplified Standardised Approach (SSA). Ci saremmo aspettati un rimando alle istruzioni dell’ASA (nuovo standard nell’ambito FRTB) di cui al capitolo 1-bis della CRR3 con indicazione degli ambiti di calcolo su cui dare apertura per Paese (es. default risk, ecc ) 
Alla luce dei punti di cui sopra, ci chiediamo se sia necessario un aggiornamento della struttura del Template C.09.04 o delle istruzioni che governano l'alimentazione delle righe relative ai rischi di mercato (righe 0030/0040/0090) o se sarà necessario continuare ad alimentare il C.09.04 in base alle metriche antecedenti alla CRR3, con costi di reporting aggiuntivi per mantenere in piedi il precedente framework ante FRTB solo ai fini del C.09.04.</t>
    </r>
  </si>
  <si>
    <r>
      <rPr>
        <b/>
        <u/>
        <sz val="10"/>
        <rFont val="Century Gothic"/>
        <family val="2"/>
      </rPr>
      <t xml:space="preserve">Template C 08.01:
</t>
    </r>
    <r>
      <rPr>
        <sz val="10"/>
        <rFont val="Century Gothic"/>
        <family val="2"/>
      </rPr>
      <t xml:space="preserve">Si segnala impatto rilevante per cambio di impostazione con elevati costi di compliance, in quanto, oltre alla presenza di sottostanti che prevedono logiche STD (che non andrebbero inseriti all'interno del C 08.01), contemporaneamente si richiede di generare il foglio CIU e fornire l'informativa dell’exposure class sul portafolgio della controparte. Allo stesso modo, il MEMO ITEM dovrà essere generato nel foglio della controparte, mentre le righe senza la presenza di Memo Item alimenteranno il foglio CIU 
</t>
    </r>
    <r>
      <rPr>
        <b/>
        <sz val="10"/>
        <rFont val="Century Gothic"/>
        <family val="2"/>
      </rPr>
      <t xml:space="preserve">
</t>
    </r>
    <r>
      <rPr>
        <b/>
        <u/>
        <sz val="10"/>
        <rFont val="Century Gothic"/>
        <family val="2"/>
      </rPr>
      <t xml:space="preserve">Mandate-based approach </t>
    </r>
    <r>
      <rPr>
        <b/>
        <sz val="10"/>
        <rFont val="Century Gothic"/>
        <family val="2"/>
      </rPr>
      <t xml:space="preserve">
</t>
    </r>
    <r>
      <rPr>
        <sz val="10"/>
        <rFont val="Century Gothic"/>
        <family val="2"/>
      </rPr>
      <t xml:space="preserve">Necessità di chiarire la ratio per cui, nell'ambito della Question 15.3 'Option 1', il Regulator richiede per il Mandate-based approach di inidividuare le asset class sottostanti nei portafogli del debitore; in tal caso si segnala un punto di criticità/ eccessiva onerosità data l'indisponibilità di tali informazioni (non presenti nel motore di calcolo). 
Si precisa infatti che sulla base di quanto definito dall'articolo 132 bis par. 2 della CRR2 (REGOLAMENTO (UE) 2019/876 DEL PARLAMENTO EUROPEO E DEL CONSIGLIO), la Banca ha previsto un approccio metodologico che non consente di individuare puntalmente i sottostanti del MBA.
</t>
    </r>
  </si>
  <si>
    <r>
      <rPr>
        <b/>
        <u/>
        <sz val="10"/>
        <rFont val="Century Gothic"/>
        <family val="2"/>
      </rPr>
      <t>Template C 07.00</t>
    </r>
    <r>
      <rPr>
        <sz val="10"/>
        <rFont val="Century Gothic"/>
        <family val="2"/>
      </rPr>
      <t xml:space="preserve"> si segnala un problema a livello di rappresentazione segnaletica, dovuto al potenziale costo di realizzazione per la generazione della colonna 0241, in quanto potrebbe richiedere un giro elaborativo ad hoc del motore (relativo soltanto ai CCF)</t>
    </r>
  </si>
  <si>
    <t>Si segnala che l'introduzione di un nuovo template ad hoc per l'alimentazione dei CIU, assegnati alla classe di esposizione ai sensi dell'art. 147(2) e (1) del CRR3. 147 (2) e1) CRR3, richiederebbe alti costi di compliance</t>
  </si>
  <si>
    <r>
      <rPr>
        <b/>
        <u/>
        <sz val="10"/>
        <rFont val="Century Gothic"/>
        <family val="2"/>
      </rPr>
      <t>Template C 08.01</t>
    </r>
    <r>
      <rPr>
        <sz val="10"/>
        <rFont val="Century Gothic"/>
        <family val="2"/>
      </rPr>
      <t xml:space="preserve"> : Si segnala l'elevato costo di realizzazione per la rappresentazione delle esposizioni IPRE/ NON IPRE/ ADC/ NON ADC nelle tranche unsecured/ secured (loan splitting approach), dovendo congiungere in un unico template le logiche STD e IRB. Infatti, in caso di Tranche n(AIRB) : n(STD x OFL), risulta difficoltosa la creazione di un legame per tranche tra giro AIRB e FULL STD PRO OFL. 
Si richiede la ratio sottostante la richiesta, considerando il basso valore aggiunto e l'elevato costo realizzativo e si propone di </t>
    </r>
    <r>
      <rPr>
        <b/>
        <sz val="10"/>
        <rFont val="Century Gothic"/>
        <family val="2"/>
      </rPr>
      <t xml:space="preserve">valutare se inserire nel C 10.00 </t>
    </r>
    <r>
      <rPr>
        <sz val="10"/>
        <rFont val="Century Gothic"/>
        <family val="2"/>
      </rPr>
      <t xml:space="preserve">l'apertura del portafoglio STD per diminuire la criticità e  gli alti costi di compliance del Template </t>
    </r>
    <r>
      <rPr>
        <b/>
        <sz val="10"/>
        <rFont val="Century Gothic"/>
        <family val="2"/>
      </rPr>
      <t>C 08.01</t>
    </r>
    <r>
      <rPr>
        <sz val="10"/>
        <rFont val="Century Gothic"/>
        <family val="2"/>
      </rPr>
      <t xml:space="preserve"> </t>
    </r>
  </si>
  <si>
    <t>Riscontro ISP EN</t>
  </si>
  <si>
    <r>
      <rPr>
        <b/>
        <u/>
        <sz val="10"/>
        <rFont val="Century Gothic"/>
        <family val="2"/>
      </rPr>
      <t>Template C 07.00:</t>
    </r>
    <r>
      <rPr>
        <sz val="10"/>
        <rFont val="Century Gothic"/>
        <family val="2"/>
      </rPr>
      <t xml:space="preserve">
L'attuale rappresentazione degli OIC a STD sembra coerente con il dettato normativo ed una rappresentazione segnaletica in linea con quanto proposto dal DPM 4.0 per i CIU a IRB da segnalare nel C 08.01 aggiungerebbe dei costi di reporting non indifferenti.
</t>
    </r>
    <r>
      <rPr>
        <sz val="10"/>
        <color theme="8"/>
        <rFont val="Century Gothic"/>
        <family val="2"/>
      </rPr>
      <t xml:space="preserve">
</t>
    </r>
    <r>
      <rPr>
        <b/>
        <u/>
        <sz val="10"/>
        <rFont val="Century Gothic"/>
        <family val="2"/>
      </rPr>
      <t xml:space="preserve">Template C 08.01: </t>
    </r>
    <r>
      <rPr>
        <sz val="10"/>
        <rFont val="Century Gothic"/>
        <family val="2"/>
      </rPr>
      <t xml:space="preserve">
Si richiede inoltre la ratio sottostante all'inserimento nel template C 08.01 (template Credit Risk IRB Approach) delle row 0200 - Mandate-based approach e 0210 Fall-back approach, poiché tali metodologie, sulla base dell'interpretazione congiunta degli art. 132, 132 bis e 152 della CRR2 (REGOLAMENTO (UE) 2019/876 DEL PARLAMENTO EUROPEO E DEL CONSIGLIO), prevederebbero logiche Standard, ciò considerando che l'utilizzo di tali approcci è previsto dalla normativa quando gli enti non dispongono di sufficienti informazioni sulle singole esposizioni sottostanti di un OIC (cfr. art. 132 bis par 2 CRR2 per MBA e art 132 par. 2 per FBA).
Attualmente infatti, gli approcci MBA e FBA contribuiscono alla generazione del template STD C 07.00 nell'apposito SA Exposure Class denominato 'Collective Investment Undertakings'.
In aggiunta, provando a ricostruire l’esempio proposto a pag 24 par 5.1.1 per l’allocazione dei sottostanti OIC in ambito credit IRB, riscontriamo la presenza di imprecisioni nella parte descrittiva, che non sembrerebbe combaciare con la rappresentazione numerica raffigurata nei Template all’interno dell’esempio stesso</t>
    </r>
    <r>
      <rPr>
        <u/>
        <sz val="10"/>
        <color rgb="FFFF0000"/>
        <rFont val="Century Gothic"/>
        <family val="2"/>
      </rPr>
      <t xml:space="preserve">
</t>
    </r>
    <r>
      <rPr>
        <sz val="10"/>
        <rFont val="Century Gothic"/>
        <family val="2"/>
      </rPr>
      <t xml:space="preserve">Infine, la riga 0190 - Look-through approach, seppur alimentabile sarebbe ridondante e non esaustiva 
(tema collegato al quesito 15.3)
</t>
    </r>
  </si>
  <si>
    <r>
      <rPr>
        <b/>
        <u/>
        <sz val="10"/>
        <rFont val="Century Gothic"/>
        <family val="2"/>
      </rPr>
      <t>Template C 03.00</t>
    </r>
    <r>
      <rPr>
        <sz val="10"/>
        <rFont val="Century Gothic"/>
        <family val="2"/>
      </rPr>
      <t xml:space="preserve"> 
</t>
    </r>
    <r>
      <rPr>
        <b/>
        <sz val="10"/>
        <rFont val="Century Gothic"/>
        <family val="2"/>
      </rPr>
      <t xml:space="preserve">Row 0360-0380 </t>
    </r>
    <r>
      <rPr>
        <sz val="10"/>
        <rFont val="Century Gothic"/>
        <family val="2"/>
      </rPr>
      <t xml:space="preserve">-  si segnala che all’interno dei riferimenti normativi presenti in Annex, dovrebbero essere inseriti i paragrafi 5(a) e 7 del nuovo art. 465 del Regolamento, oltre ai paragrafi 3, 4, 5 e 5b
</t>
    </r>
    <r>
      <rPr>
        <b/>
        <u/>
        <sz val="10"/>
        <rFont val="Century Gothic"/>
        <family val="2"/>
      </rPr>
      <t>Template C 6.01 col. 250</t>
    </r>
    <r>
      <rPr>
        <sz val="10"/>
        <rFont val="Century Gothic"/>
        <family val="2"/>
      </rPr>
      <t xml:space="preserve">
Si richiede di chiarire se il TREA indicato in col. 0250 del template C 06.01 dovrà continuare a quadrare - in linea con l'attuale DPM 3.2 - con il TREA indicato in riga 0010 colonna 0010 del template C 02.00 o se invece dovrà quadrare con la riga 0036 (U-TREA pre floor). Nel caso in cui dovesse essere necessario quadrare con la riga 0010 colonna 0010 del C 02.00 in presenza di un "floor adjustment" in riga 0035, si porrebbe il problema i) di come rappresentare quest'ultimo ai fini del C 06.01 (la colonna 250 è la somma delle colonne 260-280 e il floor adjustment non è spliittabile per tipologia rischio) nonchè ii) di come quadrare con il Template C 06.02 che apre le varie colonne per reporting unit (il floor adjutment consolidato non è splittabile per RU).
</t>
    </r>
    <r>
      <rPr>
        <b/>
        <u/>
        <sz val="10"/>
        <rFont val="Century Gothic"/>
        <family val="2"/>
      </rPr>
      <t xml:space="preserve">Template C 10.00
</t>
    </r>
    <r>
      <rPr>
        <sz val="10"/>
        <rFont val="Century Gothic"/>
        <family val="2"/>
      </rPr>
      <t xml:space="preserve">Si richiede di confermare se sia corretto fare riferimento ad un unico paragrafo dell'articolo 465 (nello specifico: par. 5 point a) per col 090; par. 5 point b) per col. 0100; par. 3 per col 0110) o se sia più corretto considerare tutti i paragrafi inclusi nell'art 465. 
In linea generale, per quanto riguarda le interrelazioni tra i paragrafi del 465 e tenuto conto che bisognerà calcolare un S-TREA Fully Loaded (quindi disapplicando qualsiasi tipo di disposizione transitoria, anche interconnessa tra paragrafi), si segnala che la creazione di view segnaletiche "parziali" legate all'applicazione di solo alcuni paragrafi senza tenere conto delle interconnessioni con gli altri paragrafi del 465 potrebbe portare a un'onerosità elaborativa non indifferente
</t>
    </r>
    <r>
      <rPr>
        <b/>
        <u/>
        <sz val="10"/>
        <rFont val="Century Gothic"/>
        <family val="2"/>
      </rPr>
      <t xml:space="preserve">Template C13.01 col. 0940, 950, 960 e C 14.01 col. 0451, 0452, 0453 
</t>
    </r>
    <r>
      <rPr>
        <sz val="10"/>
        <rFont val="Century Gothic"/>
        <family val="2"/>
      </rPr>
      <t xml:space="preserve">Si segnala che all’interno dei riferimenti normativi presenti nel template e in Annex, il par 5b dovrebbe essere sostituito con il paragrafo 7 del nuovo art. 465 del Regolamento. Inoltre, si richiede di confermare se sia corretto fare riferimento solo al paragrafo (7) dell'articolo 465 per la segnalazione delle colonne indicate o se sia più corretto considerare tutte le interrelazioni possibili tra i paragrafi (3)(4)(5a)(5b)(7) inclusi nell'art 465. Infatti, esemplificando, una esposizione in cartolarizzazioni originariamente a SEC-IRBA ai fini dell'U-TREA con sottostanti corporate potrebbe richiedere l'applicazione contemporanea sia dell'art. 465(7) (p factor) che dell'art. 465(3) (WF% pari a 65%) ai fini del calcolo del SEC-SA. Seguendo l'esempio, nella colonna 940 del C 13.01 /  451 del C 14.01 è richiesto soltanto l'effetto derivante dalla non applicazione del solo art. 465(7) (e quindi l'art 465(3) dovrà essere comunque applicato) o l'effetto derivante sia dalla non applicazione dell'art. 465(7) che dell'art. 465(3)?
</t>
    </r>
    <r>
      <rPr>
        <b/>
        <u/>
        <sz val="10"/>
        <rFont val="Century Gothic"/>
        <family val="2"/>
      </rPr>
      <t>Template C 34.02 col. 0250:</t>
    </r>
    <r>
      <rPr>
        <sz val="10"/>
        <rFont val="Century Gothic"/>
        <family val="2"/>
      </rPr>
      <t xml:space="preserve"> 
Ai fini del Template C 34.02 colonna 0250 si richiede di confermare se sia corretto fare riferimento solo al paragrafo (4) dell'articolo 465 per la segnalazione della colonna indicata o se sia più corretto considerare tutte le interrelazioni possibili tra i paragrafi (3)(4)(5a)(5b) inclusi nell'art 465. Infatti, esemplificando, una esposizione in derivati verso corporate potrebbe richiedere l'applicazione contemporanea sia dell'art. 465(4) (alpha factor uguale a 1) che dell'art. 465(3) (WF% pari a 65%). Seguendo l'esempio, nella colonna 0250 è richiesto soltanto l'effetto derivante dalla non applicazione dell'art. 465(4) o anche contemporaneamente l'effetto derivante dalla non applicazione dell'art. 465(3)?
</t>
    </r>
    <r>
      <rPr>
        <b/>
        <u/>
        <sz val="10"/>
        <rFont val="Century Gothic"/>
        <family val="2"/>
      </rPr>
      <t>Template C 14.01 Col. da 430 a 444</t>
    </r>
    <r>
      <rPr>
        <sz val="10"/>
        <rFont val="Century Gothic"/>
        <family val="2"/>
      </rPr>
      <t xml:space="preserve"> </t>
    </r>
    <r>
      <rPr>
        <b/>
        <sz val="10"/>
        <rFont val="Century Gothic"/>
        <family val="2"/>
      </rPr>
      <t>(</t>
    </r>
    <r>
      <rPr>
        <b/>
        <u/>
        <sz val="10"/>
        <rFont val="Century Gothic"/>
        <family val="2"/>
      </rPr>
      <t>FRTB</t>
    </r>
    <r>
      <rPr>
        <b/>
        <sz val="10"/>
        <rFont val="Century Gothic"/>
        <family val="2"/>
      </rPr>
      <t xml:space="preserve">) </t>
    </r>
    <r>
      <rPr>
        <sz val="10"/>
        <rFont val="Century Gothic"/>
        <family val="2"/>
      </rPr>
      <t>si segnala l’impossibilità di definire informazioni utili alla generazione di tali colonne per il Trading Book, in quanto non è possibile dettagliare per ISIN o per rapporto l’assorbimento patrimoniale / RWA derivante dalla metodologia SBA Sensitivity/ Credit Spread Risk</t>
    </r>
    <r>
      <rPr>
        <b/>
        <sz val="10"/>
        <rFont val="Century Gothic"/>
        <family val="2"/>
      </rPr>
      <t xml:space="preserve">, </t>
    </r>
    <r>
      <rPr>
        <sz val="10"/>
        <rFont val="Century Gothic"/>
        <family val="2"/>
      </rPr>
      <t xml:space="preserve">poiché la misura di rischio viene aggregata tramite correlazioni dipendenti dai bucket normativi 
</t>
    </r>
    <r>
      <rPr>
        <b/>
        <u/>
        <sz val="10"/>
        <rFont val="Century Gothic"/>
        <family val="2"/>
      </rPr>
      <t>Rappresentazione Esposizioni Garantite:</t>
    </r>
    <r>
      <rPr>
        <sz val="10"/>
        <rFont val="Century Gothic"/>
        <family val="2"/>
      </rPr>
      <t xml:space="preserve"> Nei template C 02.00, C 08.01 e C 10.00 viene richiesto di rappresentare grandezze rivenienti dal calcolo FULL STD OF su portafogli AIRB. Si richiede di specificare con quale logica raccordare l'RWA Full STD pro OF nei portafogli IRB anche in presenza di garanzie che determinano la ripartizione in tranche covered / uncovered diverse tra approccio AIRB e approccio FULL STD pro OF . Con riferimento in particolare al Template C 08.01 si segnala l'elevato costo di realizzazione per la rappresentazione delle esposizioni IPRE/ NON IPRE/ ADC/ NON ADC nelle tranche unsecured/ secured (loan splitting approach), dovendo congiungere in un unico template le logiche STD e IRB. (tema collegato alla</t>
    </r>
    <r>
      <rPr>
        <b/>
        <sz val="10"/>
        <rFont val="Century Gothic"/>
        <family val="2"/>
      </rPr>
      <t xml:space="preserve"> </t>
    </r>
    <r>
      <rPr>
        <sz val="10"/>
        <rFont val="Century Gothic"/>
        <family val="2"/>
      </rPr>
      <t xml:space="preserve">Question 16). 
</t>
    </r>
    <r>
      <rPr>
        <b/>
        <u/>
        <sz val="10"/>
        <rFont val="Century Gothic"/>
        <family val="2"/>
      </rPr>
      <t>VALIDATION RULES</t>
    </r>
    <r>
      <rPr>
        <u/>
        <sz val="10"/>
        <rFont val="Century Gothic"/>
        <family val="2"/>
      </rPr>
      <t xml:space="preserve">
</t>
    </r>
    <r>
      <rPr>
        <sz val="10"/>
        <rFont val="Century Gothic"/>
        <family val="2"/>
      </rPr>
      <t xml:space="preserve">Vista la funzione assolta dal set di validation rules, che consente di rendere maggiormente chiare le richieste di rappresentazione segnaletica, si richiede di averne disponibilità quanto prima per poter indirizzare correttamente gli interventi applicativi
</t>
    </r>
    <r>
      <rPr>
        <b/>
        <u/>
        <sz val="10"/>
        <rFont val="Century Gothic"/>
        <family val="2"/>
      </rPr>
      <t xml:space="preserve">LARGE EXPOSURES
</t>
    </r>
    <r>
      <rPr>
        <sz val="10"/>
        <rFont val="Century Gothic"/>
        <family val="2"/>
      </rPr>
      <t xml:space="preserve">Al fine di gestire correttamente l’alimentazione dei template sui Grandi Rischi, si richiede di specificare quale dei calcoli FULL STD, previsto ai fini CRR3, risponda alle esigenze di alimentazione dei template LEX (se da giro elaborativo Full STD pro OF, con l’applicazione dei transitional previsti dall’art. 465, oppure dal giro FULL STD, senza l’applicazione dei transitional)  </t>
    </r>
    <r>
      <rPr>
        <b/>
        <u/>
        <sz val="10"/>
        <rFont val="Century Gothic"/>
        <family val="2"/>
      </rPr>
      <t xml:space="preserve"> </t>
    </r>
  </si>
  <si>
    <r>
      <rPr>
        <b/>
        <u/>
        <sz val="10"/>
        <rFont val="Century Gothic"/>
        <family val="2"/>
      </rPr>
      <t>Template C 10.00</t>
    </r>
    <r>
      <rPr>
        <sz val="10"/>
        <rFont val="Century Gothic"/>
        <family val="2"/>
      </rPr>
      <t xml:space="preserve"> 
'-Risulta preferibile l'adozione di un template ad hoc (C10.00), invece dell'inserimento di nuove colonne nel template C 08.01.
Tuttavia, si segnala che trattasi di un template complesso che prevede elevati costi di reporting per i processi da adottare lato Banca, in quanto prevede contemporaneamente la definizione del perimetro AIRB, quella del portafoglio STD e contestualmente quella per i MEMO ITEM che richiedono l’elaborazione Full STD Fully loaded  ex art 465.
'- Si richiede inoltre di specificare se all'interno delle EAD devono essere rappresentate le EAD EPE (della filiera AIRB MISTO), oppure le EAD FULL SA-CCR della filiera S-TREA
</t>
    </r>
    <r>
      <rPr>
        <b/>
        <u/>
        <sz val="10"/>
        <rFont val="Century Gothic"/>
        <family val="2"/>
      </rPr>
      <t>Col. 090, 0100, 0110</t>
    </r>
    <r>
      <rPr>
        <sz val="10"/>
        <rFont val="Century Gothic"/>
        <family val="2"/>
      </rPr>
      <t xml:space="preserve">
Ci si pone il dubbio se tali colonne siano da alimentare solo per le esposizioni soggette al RISCHIO DI CREDITO e non anche per quelle soggette al RISCHIO DI CONTROPARTE, anche alla luce del raccordo previsto dal mapping tool per le tavole CMS1 e CMS2 di Pillar 3 che fanno solo riferimento alle esposizioni soggette al RISCHIO DI CREDITO. 
Se le Col. 0090, 0100, 0110 devono contenere anche le esposizioni soggette al RISCHIO DI CONTROPARTE, si pone il dubbio sul perchè non sia riciamato il paragrafo (4) dell'Art. 465. In questo caso si richiede di confermare se sia corretto fare riferimento ad un solo e unico paragrafo dell'articolo 465 per il calcolo dell'effetto da segnalare (nello specifico: par. 5 point a) per col 090; par. 5 point b) per col. 0100; par. 3 per col 0110) o se sia più corretto considerare l'effetto derivante dalle interrelazioni che ci potrebbero essere tra i paragrafi (3)(4)(5a)(5b) inclusi nell'art 465. Infatti, esemplificando, una esposizione in derivati verso corporate potrebbe richiedere l'applicazione contemporanea sia dell'art. 465(4) (alpha factor uguale a 1) che dell'art. 465(3) (WF% pari a 65%). Seguendo l'esempio, nella colonna 0110 è richiesto soltanto l'effetto derivante dalla non applicazione dell'art. 465(3) o anche contemporaneamente l'effetto derivante dalla non applicazione dell'art. 465(4)?</t>
    </r>
  </si>
  <si>
    <r>
      <rPr>
        <b/>
        <u/>
        <sz val="10"/>
        <rFont val="Century Gothic"/>
        <family val="2"/>
      </rPr>
      <t>Template C 43.00 LEVERAGE RATIO</t>
    </r>
    <r>
      <rPr>
        <sz val="10"/>
        <rFont val="Century Gothic"/>
        <family val="2"/>
      </rPr>
      <t xml:space="preserve">
Nonostante un’importante revisione nei portafogli di esposizioni in ambito rischio credito, la  struttura template C43  non ha subito modifiche nella versione attuale di ITS in consultazione. Si richiede se è prevista una rivisitazione della struttura del template in tal senso,</t>
    </r>
  </si>
  <si>
    <r>
      <t>Update of C.09.04:</t>
    </r>
    <r>
      <rPr>
        <sz val="10"/>
        <rFont val="Century Gothic"/>
        <family val="2"/>
      </rPr>
      <t xml:space="preserve">
  - In March 2025, if not postponed, FRTB framework for Pillar 1 purposes will come into effect;
  - CRD6 for CCyB market risks still refers to pre-FRTB metrics (see in particular Article 140 (4) (b));
  - Chapter 5 (“Use of internal models to calculate own funds requirements” for market risk) referred to in CRD6 has been deleted in CRR3;
  - Chapter 2 ("Own funds requirements for position risk" for market risk) mentioned in CRD6 refers to the previous pre-FRTB methodology and, to the extent still in force, should only be applied by companies that use the Simplified Standardized Approach (SSA). We would have expected a reference to the ASA instructions (new standard in the FRTB context) referred to in chapter 1-bis of the CRR3 with an indication of the calculation areas on which split by country (e.g. default risk, etc.)
Considering the points  above, we ask if there is a need to update the structure of Template C 09.04/ the instructions that govern the feeding of market risk rows (rows 0030/0040/0090) or if it will be necessary to continue feeding C.09.04 based on pre-CRR3 metrics, with additional reporting costs to keep the previous pre-FRTB framework in place for C 09.04 purposes only.</t>
    </r>
  </si>
  <si>
    <r>
      <rPr>
        <b/>
        <u/>
        <sz val="10"/>
        <rFont val="Century Gothic"/>
        <family val="2"/>
      </rPr>
      <t xml:space="preserve">Template C15.00 </t>
    </r>
    <r>
      <rPr>
        <b/>
        <sz val="10"/>
        <rFont val="Century Gothic"/>
        <family val="2"/>
      </rPr>
      <t>- IP Lossess</t>
    </r>
    <r>
      <rPr>
        <sz val="10"/>
        <rFont val="Century Gothic"/>
        <family val="2"/>
      </rPr>
      <t>: It has been confirmed that the frequency remains annual, as indicated by the reference to Article 430a. The impacts arising are noted from the fact that the logic representing the amounts must refer to the SPLIT LOAN methodology (Articles 125 and 126) within the STD approach of credit secured by residential and commercial real estate. Therefore, clarification is necessary, as current exposures are reported regardless of the approach used, whether, given the reference to a specific methodology of the new STD approach, the template will need to be generated from the FULL STD elaboration.</t>
    </r>
  </si>
  <si>
    <r>
      <rPr>
        <b/>
        <u/>
        <sz val="11"/>
        <color theme="1"/>
        <rFont val="Century Gothic"/>
        <family val="2"/>
      </rPr>
      <t xml:space="preserve">Template C 43.00 LEVERAGE RATIO
</t>
    </r>
    <r>
      <rPr>
        <sz val="11"/>
        <color theme="1"/>
        <rFont val="Century Gothic"/>
        <family val="2"/>
      </rPr>
      <t>Despite a significant revision in credit risk exposure portfolios, the C43 template structure has not changed in the current version of ITS under consultation. It is requested if it is planned a review/revision of the Template's structure</t>
    </r>
  </si>
  <si>
    <r>
      <rPr>
        <b/>
        <u/>
        <sz val="10"/>
        <rFont val="Century Gothic"/>
        <family val="2"/>
      </rPr>
      <t>Template C15.00 -  IP Lossess</t>
    </r>
    <r>
      <rPr>
        <sz val="10"/>
        <rFont val="Century Gothic"/>
        <family val="2"/>
      </rPr>
      <t xml:space="preserve">: E' stato confermato che la periodicità  rimane annuale, come  indicato dal rimando all’Art 430 a. Si segnalano impatti derivanti dal fatto che la  logica di rappresentazione degli importi deve fare riferimento alla metodologia SPLIT LOAN (art 125 e 126) nell'ambito dell'approccio STD dei crediti garantiti da  immobili residenziali e commerciali . 
Pertanto, è necessario chiarire, poiché allo stato attuale le esposizioni vengono segnalate indipendentemente dall’approccio utilizzato, se dato il rimando ad una metodologia specifica del nuovo approccio STD, il template dovrà essere generato dalla filiera FULL STD  </t>
    </r>
  </si>
  <si>
    <r>
      <rPr>
        <b/>
        <u/>
        <sz val="10"/>
        <rFont val="Century Gothic"/>
        <family val="2"/>
      </rPr>
      <t>Template C 10.01/ 13.01</t>
    </r>
    <r>
      <rPr>
        <sz val="10"/>
        <rFont val="Century Gothic"/>
        <family val="2"/>
      </rPr>
      <t xml:space="preserve"> In caso di Look-through approach, si conferma l'impostazione che prevede che i sottostanti rappresentati da cartolarizzazioni continuino ad alimentare il template C 13.00, e i sottostanti rappresentati da equity il template C 10.01, se trattati ad AIRB.
I crediti AIRB saranno inseriti, secondo una logica IRB all'interno del C 08.01, alimentando solo la riga 0190 - Look-through approach (che seppur alimentabile, sarebbe ridondante e non esaustiva)</t>
    </r>
  </si>
  <si>
    <r>
      <rPr>
        <b/>
        <u/>
        <sz val="10"/>
        <rFont val="Century Gothic"/>
        <family val="2"/>
      </rPr>
      <t>Template C 08.01:</t>
    </r>
    <r>
      <rPr>
        <u/>
        <sz val="10"/>
        <rFont val="Century Gothic"/>
        <family val="2"/>
      </rPr>
      <t xml:space="preserve"> 
</t>
    </r>
    <r>
      <rPr>
        <sz val="10"/>
        <rFont val="Century Gothic"/>
        <family val="2"/>
      </rPr>
      <t>Tema collegato a quanto indicato a Question 15.2 e 15.3.
Attualmente i fondi trattati ad MBA e FBA sono alimentati come SA Exposure Class all'interno del template C07, trattandosi di metodologie standard.
I sottostanti trattati a LTA sono segnalati nel C08.01 (sottostanti crediti), C10.01 (sottostanti equity), C13.01 (sottostanti cartolarizzazioni), se trattati ad AIRB.</t>
    </r>
  </si>
  <si>
    <r>
      <rPr>
        <b/>
        <u/>
        <sz val="10"/>
        <rFont val="Century Gothic"/>
        <family val="2"/>
      </rPr>
      <t xml:space="preserve">Template C 90.06
</t>
    </r>
    <r>
      <rPr>
        <sz val="10"/>
        <rFont val="Century Gothic"/>
        <family val="2"/>
      </rPr>
      <t>Le seguenti combinazioni colonna-riga del Template C 90.06 non risulterebbero ammissibili e di conseguenza si richiede se siano da considerare "not applicable" (celle grigie):
C0030 - R. 0030
C0040 - R 0010
C0040 - R. 0040
C0040 - R. 0050
C.0060 - R.0030
C.0060 - R.0040
C.0060 - R.0050
C.0060 - R.0060
C.0070 - R.0030
C.0070 - R.0040
C.0070 - R.0050
C.0070 - R.0060
C.0080 - R. 0030
C.0080 - R. 0040
C.0080 - R. 0050
C.0080 - R. 0060
C.0090 - R.0030
C.0090 - R.0040
C.0100 - R.0030
C.0100 - R.0040
C.0110 - R.0030
C.0110 - R.0040
C.0110 - R.0050
C.0110 - R.0060
C.0160 - R.0030
C.0160 - R.0040
C.0160 - R.0050
C.0160 - R.0060</t>
    </r>
  </si>
  <si>
    <r>
      <t xml:space="preserve">The introduction of a new </t>
    </r>
    <r>
      <rPr>
        <i/>
        <sz val="10"/>
        <rFont val="Century Gothic"/>
        <family val="2"/>
      </rPr>
      <t>ad hoc</t>
    </r>
    <r>
      <rPr>
        <sz val="10"/>
        <rFont val="Century Gothic"/>
        <family val="2"/>
      </rPr>
      <t xml:space="preserve"> template for feeding CIUs, assigned to the exposure class under Art. 147(2) and (1) CRR3. 147(2) and (1) CRR3, would require high compliance costs</t>
    </r>
  </si>
  <si>
    <r>
      <rPr>
        <b/>
        <u/>
        <sz val="10"/>
        <rFont val="Century Gothic"/>
        <family val="2"/>
      </rPr>
      <t xml:space="preserve">Template C 08.01 </t>
    </r>
    <r>
      <rPr>
        <sz val="10"/>
        <rFont val="Century Gothic"/>
        <family val="2"/>
      </rPr>
      <t>: We report the high cost of representing IPRE/ NON IPRE/ ADC/ NON ADC exposures in unsecured/ secured tranches (loan splitting approach), having to combine in a single template STD and IRB logics. In fact, in case of Tranche n(AIRB) : n(STD x OFL), it is difficult to create a tranche-by-tranche link between AIRB and FULL STD PRO OFL calculation.
Please clarify the reason underlying the request, considering the low added value and high cost of compliance. As an alternative, we propose to consider whether to include in C10.00 the opening of the STD portfolio to decrease the criticality and high compliance costs of Template C 08.01</t>
    </r>
  </si>
  <si>
    <r>
      <rPr>
        <b/>
        <u/>
        <sz val="10"/>
        <rFont val="Century Gothic"/>
        <family val="2"/>
      </rPr>
      <t xml:space="preserve">Template C 90.06
</t>
    </r>
    <r>
      <rPr>
        <b/>
        <sz val="10"/>
        <rFont val="Century Gothic"/>
        <family val="2"/>
      </rPr>
      <t>It seems the following columns-rows combinations of Template C90.06 should be greyed out. Shouldn't they be considered as  "not applicable" (grey cells)?</t>
    </r>
    <r>
      <rPr>
        <sz val="10"/>
        <rFont val="Century Gothic"/>
        <family val="2"/>
      </rPr>
      <t xml:space="preserve">
C0030 - R. 0030
C0040 - R 0010
C0040 - R. 0040
C0040 - R. 0050
C.0060 - R.0030
C.0060 - R.0040
C.0060 - R.0050
C.0060 - R.0060
C.0070 - R.0030
C.0070 - R.0040
C.0070 - R.0050
C.0070 - R.0060
C.0080 - R. 0030
C.0080 - R. 0040
C.0080 - R. 0050
C.0080 - R. 0060
C.0090 - R.0030
C.0090 - R.0040
C.0100 - R.0030
C.0100 - R.0040
C.0110 - R.0030
C.0110 - R.0040
C.0110 - R.0050
C.0110 - R.0060
C.0160 - R.0030
C.0160 - R.0040
C.0160 - R.0050
C.0160 - R.0060</t>
    </r>
  </si>
  <si>
    <r>
      <rPr>
        <b/>
        <u/>
        <sz val="10"/>
        <rFont val="Century Gothic"/>
        <family val="2"/>
      </rPr>
      <t>Template C 10.01/ 13.01</t>
    </r>
    <r>
      <rPr>
        <sz val="10"/>
        <rFont val="Century Gothic"/>
        <family val="2"/>
      </rPr>
      <t xml:space="preserve"> In case of Look-through approach, it is clearer and easier to report the underlyings represented by securitizations into template C 13.00, and underlyings represented by equity into template C 10.01, if treated under AIRB approach.We confirm the as-is reporting representation.
AIRB underlying credits will be added, according to IRB logic, inside C 08.01, feeding only row 0190 - Look-through approach (which even if feedable, would be redundant and not exhaustive)</t>
    </r>
  </si>
  <si>
    <r>
      <rPr>
        <b/>
        <u/>
        <sz val="10"/>
        <rFont val="Century Gothic"/>
        <family val="2"/>
      </rPr>
      <t>Template C 08.01:</t>
    </r>
    <r>
      <rPr>
        <sz val="10"/>
        <rFont val="Century Gothic"/>
        <family val="2"/>
      </rPr>
      <t xml:space="preserve">
We point out a significant impact due to change of reporting setting and high cost of compliance, because in addiction to the presence of underlyings involving STD logic (which should not be included within C 08.01), at the same time is required to create the CIU sheet and to provide the disclosure of exposure class on the counterparty's portfolio. Similarly, the Memorandum ITEM will be created in the counterparty sheet, while rows without the presence of Memo Item will feed the CIU sheet.
</t>
    </r>
    <r>
      <rPr>
        <b/>
        <u/>
        <sz val="10"/>
        <rFont val="Century Gothic"/>
        <family val="2"/>
      </rPr>
      <t xml:space="preserve">Mandate-based approach 
</t>
    </r>
    <r>
      <rPr>
        <sz val="10"/>
        <rFont val="Century Gothic"/>
        <family val="2"/>
      </rPr>
      <t>It is necessary to clarify why, in the Question 15.3 'Option 1', it is requested for the Mandate-based approach to identify the underlying asset classes in the borrower's portfolios; we point out high cost of compliance due to the unavailability of such information.
In fact, it should be noted that, according to Article 132a(2) of CRR2 (REGULATION (EU) 2019/876 OF THE EUROPEAN PARLIAMENT AND OF THE COUNCIL), the Bank uses a methodological approach that does not allow for the identification of the single specific MBA underlyings.</t>
    </r>
  </si>
  <si>
    <t>Regarding the reporting of IRB CIUs, it would be desiderable for Templates C 08.01 purposes to have a representation in line with what is already required in C 07.00 of DPM 3.2, in other words a CIU portfolio in which all exposures converge, but without including memorandum items to be provided on the other IRB reporting portfolios to identify the underlying exposures to the CIUs</t>
  </si>
  <si>
    <r>
      <t>Template C 07.00</t>
    </r>
    <r>
      <rPr>
        <b/>
        <sz val="10"/>
        <rFont val="Century Gothic"/>
        <family val="2"/>
      </rPr>
      <t xml:space="preserve"> </t>
    </r>
    <r>
      <rPr>
        <sz val="10"/>
        <rFont val="Century Gothic"/>
        <family val="2"/>
      </rPr>
      <t>we report an issue at regulatory reporting level, due to the potential high cost of compliance for the generation of column 0241 and related ad hoc calculations to be run just for a view on CCF% without transitional provisions.</t>
    </r>
  </si>
  <si>
    <r>
      <rPr>
        <b/>
        <u/>
        <sz val="10"/>
        <rFont val="Century Gothic"/>
        <family val="2"/>
      </rPr>
      <t xml:space="preserve">Template C 10.00 
</t>
    </r>
    <r>
      <rPr>
        <b/>
        <sz val="10"/>
        <rFont val="Century Gothic"/>
        <family val="2"/>
      </rPr>
      <t xml:space="preserve">
</t>
    </r>
    <r>
      <rPr>
        <sz val="10"/>
        <rFont val="Century Gothic"/>
        <family val="2"/>
      </rPr>
      <t xml:space="preserve">'-It is preferred to adopt an </t>
    </r>
    <r>
      <rPr>
        <i/>
        <sz val="10"/>
        <rFont val="Century Gothic"/>
        <family val="2"/>
      </rPr>
      <t>ad hoc</t>
    </r>
    <r>
      <rPr>
        <sz val="10"/>
        <rFont val="Century Gothic"/>
        <family val="2"/>
      </rPr>
      <t xml:space="preserve"> template (C10.00), instead of inserting new columns in template C 08.01.
However, it is pointed out that this is a template which requires an high cost of compliance, because it considers at the same time the definition of the AIRB scope, the one of STD portfolio, and the one for MEMO ITEMs requiring Full STD Fully loaded processing ex art 465.
'-Please specify if within the EADs if the EPE EADs (from the official calculation), or the FULL SA-CCR EADs (from the S-TREA elaboration) for CCR exposures should be reported.
</t>
    </r>
    <r>
      <rPr>
        <b/>
        <sz val="10"/>
        <rFont val="Century Gothic"/>
        <family val="2"/>
      </rPr>
      <t xml:space="preserve"> 
</t>
    </r>
    <r>
      <rPr>
        <b/>
        <u/>
        <sz val="10"/>
        <rFont val="Century Gothic"/>
        <family val="2"/>
      </rPr>
      <t>Col. 090, 0100, 0110</t>
    </r>
    <r>
      <rPr>
        <b/>
        <sz val="10"/>
        <rFont val="Century Gothic"/>
        <family val="2"/>
      </rPr>
      <t xml:space="preserve">
</t>
    </r>
    <r>
      <rPr>
        <sz val="10"/>
        <rFont val="Century Gothic"/>
        <family val="2"/>
      </rPr>
      <t xml:space="preserve">There is a doubt if these columns should be fed only for CREDIT RISK exposures and not for COUNTERPARTY RISK exposures too, considering also the connection provided by the mapping tool for the tables CMS1 and CMS2 of Pillar 3 that refer only to exposures subject to CREDIT RISK.
If Col. 0090, 0100, 0110 must also contain COUNTERPARTY RISK exposures, please clarify why paragraph (4) of art. 465 is not recalled.
In this case, it is necessary to confirm if it is correct to refer only to the paragraph of Article 465 recalled by Annex II in order to calculate the effect to report (in particular: par. 5 point a) by col. 090; par. 5 point b) by col. 0100; par. 3 by col 0110) or if it is more correct to consider the effect resulting from the interrelations which could exist between paragraphs (3)(4)(5a)(5b) included in Article 465. For example, a derivative exposure to corporate may require the application at the same time of both art. 465(4) (alpha factor equal to 1) and art. 465(3) (WF% equal to 65%). Following the example, in column 0110 is it required only the effect deriving from the non-application of art. 465(3) or also the effect deriving from the non-application of art. 465(4)?
</t>
    </r>
  </si>
  <si>
    <r>
      <rPr>
        <b/>
        <u/>
        <sz val="10"/>
        <rFont val="Century Gothic"/>
        <family val="2"/>
      </rPr>
      <t>Template C 03.00:</t>
    </r>
    <r>
      <rPr>
        <sz val="10"/>
        <rFont val="Century Gothic"/>
        <family val="2"/>
      </rPr>
      <t xml:space="preserve">
</t>
    </r>
    <r>
      <rPr>
        <b/>
        <sz val="10"/>
        <rFont val="Century Gothic"/>
        <family val="2"/>
      </rPr>
      <t>Row 0360-0380</t>
    </r>
    <r>
      <rPr>
        <sz val="10"/>
        <rFont val="Century Gothic"/>
        <family val="2"/>
      </rPr>
      <t xml:space="preserve"> - Please note that inside the regulatory references in Annex I and II, paragraphs 5(a) and 7 of the new art. 465 of Regulation  should be added  in addition to par. 3, 4, 5 and 5b 
</t>
    </r>
    <r>
      <rPr>
        <b/>
        <u/>
        <sz val="10"/>
        <rFont val="Century Gothic"/>
        <family val="2"/>
      </rPr>
      <t>Template C 6.01 col. 250:</t>
    </r>
    <r>
      <rPr>
        <sz val="10"/>
        <rFont val="Century Gothic"/>
        <family val="2"/>
      </rPr>
      <t xml:space="preserve">
Please clarify if the TREA indicated in col. 0250 of template C 06.01 should reconcile - in line with the current DPM 3.2 - with TREA indicated in row 0010 column 0010 of template C 02.00 or if it should reconcile with the row 0036 (U-TREA pre floor). 
If it is necessary to square with row 0010 column 0010 of C 02.00 in the presence of a "floor adjustment" in row 0035, the problems would be i) how to represent the floor adjustement for the purposes of C 06.01 (column 250 is the sum of columns 260-280 and the floor adjustment is not splittable by type of risk), as well as ii) how to reconcile with the Template C 06.02 that opens the various columns for reporting unit (the consolidated floor adjustment is not splittable by Reporting Unit).
</t>
    </r>
    <r>
      <rPr>
        <b/>
        <u/>
        <sz val="10"/>
        <rFont val="Century Gothic"/>
        <family val="2"/>
      </rPr>
      <t xml:space="preserve">Template C 10.00:
</t>
    </r>
    <r>
      <rPr>
        <sz val="10"/>
        <rFont val="Century Gothic"/>
        <family val="2"/>
      </rPr>
      <t xml:space="preserve">Please confirm if it would be correct to refer to a single paragraph of Article 465 (par. 5 point a) for col. 090; par. 5 point b) for col. 0100; par. 3 for col. 0110) or if it would be more correct to consider all the paragraphs included in art 465. Generally, regarding the interrelations between the paragraphs of Article 465 and considering that it will be necessary to calculate a fully loaded S-TREA (therefore, by not applying any type of transitional provision, even interconnected between paragraphs), it should be highlighted that the creation of "partial" reporting views related to the application of only a few paragraphs without considering the interconnections with the other paragraphs of Article 465 could lead to a high cost of compliance.
</t>
    </r>
    <r>
      <rPr>
        <b/>
        <u/>
        <sz val="10"/>
        <rFont val="Century Gothic"/>
        <family val="2"/>
      </rPr>
      <t>Template C13.01 col. 0940, 950, 960 e C 14.01 col. 0451, 0452, 0453:</t>
    </r>
    <r>
      <rPr>
        <sz val="10"/>
        <rFont val="Century Gothic"/>
        <family val="2"/>
      </rPr>
      <t xml:space="preserve"> 
Please note that within the regulatory references in the templates and in Annex  II, par 5b should be replaced by paragraph 7 of the new art. 465 of the Regulation. In addition, it is requested to confirm if it is correct to refer only to paragraph (7) of Article 465 for the mentioned columns or if it would be better to consider all the possible interrelations between paragraphs (3)(4)(5a)(5b)(7) included in Article 465. 
For example, a securitisation exposure originally considered in SEC-IRBA for the purposes of the U-TREA with corporate underlyings could require the simultaneous application of both art. 465(7) (p factor) and art. 465(3) (WF% equal to 65%) for the purposes of calculating the SEC-SA. Following the example, in column 940 of C 13.01 /  451 of C 14.01 it is required only the effect coming from the non-application of art. 465(7) (and therefore art 465(3) shall be applied) or also the effect resulting from both the non-application of art. 465(7) and art. 465(3)?
</t>
    </r>
    <r>
      <rPr>
        <b/>
        <u/>
        <sz val="10"/>
        <rFont val="Century Gothic"/>
        <family val="2"/>
      </rPr>
      <t xml:space="preserve">Template C 34.02 col. 0250: 
</t>
    </r>
    <r>
      <rPr>
        <sz val="10"/>
        <rFont val="Century Gothic"/>
        <family val="2"/>
      </rPr>
      <t xml:space="preserve">For the purposes of Template C 34.02 column 0250, it is requested to confirm if it is correct to refer only to paragraph (4) of Article 465 for reporting of the mentioned column or if it is better to consider all possible interrelations between paragraphs (3)(4)(5a)(5b) included in art 465. For example, a derivative exposure to corporate may require the application at the same time of both art. 465(4) (alpha factor equal to 1) and art. 465(3) (WF% equal to 65%). Following the example, to compile column 0250 is it required only the effect coming from the non-application of art. 465(4), or, at the same time, even the effect resulting from the non-application of art. 465(3)?
</t>
    </r>
    <r>
      <rPr>
        <b/>
        <u/>
        <sz val="10"/>
        <rFont val="Century Gothic"/>
        <family val="2"/>
      </rPr>
      <t>Template C 14.01 Col. da 430 a 444 (FRTB):</t>
    </r>
    <r>
      <rPr>
        <sz val="10"/>
        <rFont val="Century Gothic"/>
        <family val="2"/>
      </rPr>
      <t xml:space="preserve">
Please note that it is impossible to define useful information for the generation of such columns for the Trading Book securitisations, because it is not possible to detail for each single ISIN the capital absorption / RWA resulting from the SBA Sensitivity/ Credit Spread Risk methodology, since the risk measure is aggregated through correlations dependent on regulatory buckets.
</t>
    </r>
    <r>
      <rPr>
        <b/>
        <u/>
        <sz val="10"/>
        <rFont val="Century Gothic"/>
        <family val="2"/>
      </rPr>
      <t>Secured Exposure Representation</t>
    </r>
    <r>
      <rPr>
        <sz val="10"/>
        <rFont val="Century Gothic"/>
        <family val="2"/>
      </rPr>
      <t xml:space="preserve">: In the templates C 02.00, C 08.01 and C 10.00, it is required to represent quantitatives data resulting from the FULL STD pro OF calculation on AIRB portfolios. Please specify how to connect the RWA Full STD pro OF in IRB portfolios even in the presence of guarantees that determine the division into covered/ uncovered tranches which are different for AIRB approach and for FULL STD pro OF. With reference to Template C 08.01, we point out the high cost of the representation of IPRE/ NON IPRE/ ADC/ NON ADC exposures in unsecured/ secured tranches (loan splitting approach), which have to merge the STD and IRB logics into a single template. (topic linked to Question 16).
</t>
    </r>
    <r>
      <rPr>
        <b/>
        <u/>
        <sz val="10"/>
        <rFont val="Century Gothic"/>
        <family val="2"/>
      </rPr>
      <t xml:space="preserve">Validation Rules:
</t>
    </r>
    <r>
      <rPr>
        <sz val="10"/>
        <rFont val="Century Gothic"/>
        <family val="2"/>
      </rPr>
      <t xml:space="preserve">Considering the function performed by validation rules, that often clarify the requests for reporting representation, please inform us when they will be available, in order to be able to correctly address the interventions to be applied to our systems.
</t>
    </r>
    <r>
      <rPr>
        <b/>
        <u/>
        <sz val="10"/>
        <rFont val="Century Gothic"/>
        <family val="2"/>
      </rPr>
      <t>Large exposures</t>
    </r>
    <r>
      <rPr>
        <sz val="10"/>
        <rFont val="Century Gothic"/>
        <family val="2"/>
      </rPr>
      <t>: In order to properly manage the feeding of the templates on Large Exposures, please to specify which one of the FULL STD calculations, according to CRR3 purposes, meet the feeding requirements of the LEX templates (if from Full STD pro OF processing round, with the application of the transitional provided for in Article 465, or from the FULL STD round, without the application of the transitional).</t>
    </r>
  </si>
  <si>
    <r>
      <rPr>
        <b/>
        <sz val="10"/>
        <rFont val="Century Gothic"/>
        <family val="2"/>
      </rPr>
      <t xml:space="preserve">Col. 0080 "Notional of CVA hedges": </t>
    </r>
    <r>
      <rPr>
        <sz val="10"/>
        <rFont val="Century Gothic"/>
        <family val="2"/>
      </rPr>
      <t xml:space="preserve">we ask if the data is to be represented as the net Notional between CDS in protection purchase and (any) CDS in protection sale 
</t>
    </r>
    <r>
      <rPr>
        <b/>
        <sz val="10"/>
        <rFont val="Century Gothic"/>
        <family val="2"/>
      </rPr>
      <t xml:space="preserve">
Col. 0090 and 0100 "BACVAcsr-unhedged" and "BACVAcsr-hedged"</t>
    </r>
    <r>
      <rPr>
        <sz val="10"/>
        <rFont val="Century Gothic"/>
        <family val="2"/>
      </rPr>
      <t>: Please clarify if it is correct that the discount factor (DS=0.65) is already included in the BACVA_unhedged data, rather then in the BACVA_hedged. In this regard, counterintuitive data could be presented in the C25 template in which the BACVA_unhedged is smaller than the BACVA_hedged</t>
    </r>
  </si>
  <si>
    <r>
      <rPr>
        <b/>
        <u/>
        <sz val="10"/>
        <rFont val="Century Gothic"/>
        <family val="2"/>
      </rPr>
      <t>Template C 07.00:</t>
    </r>
    <r>
      <rPr>
        <sz val="10"/>
        <rFont val="Century Gothic"/>
        <family val="2"/>
      </rPr>
      <t xml:space="preserve">
The current representation of CIUs with STD approach seems consistent with regulatory dictate, instead a reporting representation in line with what DPM 4.0 proposes for CIUs to IRBs to be reported in C 08.01 would add significant reporting costs.
</t>
    </r>
    <r>
      <rPr>
        <b/>
        <u/>
        <sz val="10"/>
        <rFont val="Century Gothic"/>
        <family val="2"/>
      </rPr>
      <t xml:space="preserve">
Template C 08.01:</t>
    </r>
    <r>
      <rPr>
        <sz val="10"/>
        <rFont val="Century Gothic"/>
        <family val="2"/>
      </rPr>
      <t xml:space="preserve"> 
Please clarify the ratio related to the inclusion in Template C 08.01(template Credit Risk IRB Approach) of rows 0200 - Mandate-based approach and 0210 Fall-back approach, beacuse these methodologies, based on the combined interpretation of Art. 132, 132a, 152 of CRR2 (REGULATION (EU) 2019/876 OF THE EUROPEAN PARLIAMENT AND OF THE COUNCIL), involve standard logics, also considering that, according to that Regulation, the use of these approaches is expected when institutions do not have sufficient information on the individual underlying exposures of a CIU (see Art. 132a para 2 CRR2 for MBA and Art. 132 para 2 for FBA).
Indeed, currently, MBA and FBA approaches contribute to the generation of STD template C 07.00 in the specifc SA Exposure Class named 'Collective Investment Undertakings'.
In addiction, trying to rebuild the example shown on p. 24 para 5.1.1 for the allocation of underlying CIUs in the field of credit IRBs, we find the presence of potential inaccuracies in the descriptive part, which would not seem to match the numerical representation in the Templates within the example
</t>
    </r>
    <r>
      <rPr>
        <u/>
        <sz val="10"/>
        <rFont val="Century Gothic"/>
        <family val="2"/>
      </rPr>
      <t xml:space="preserve">
</t>
    </r>
    <r>
      <rPr>
        <sz val="10"/>
        <rFont val="Century Gothic"/>
        <family val="2"/>
      </rPr>
      <t>Finally, the row 0190 - Look-through approach would be redundant and not exhaustive
(related topic to question 15.3)</t>
    </r>
  </si>
  <si>
    <r>
      <rPr>
        <b/>
        <u/>
        <sz val="10"/>
        <rFont val="Century Gothic"/>
        <family val="2"/>
      </rPr>
      <t xml:space="preserve">Template C 08.01: </t>
    </r>
    <r>
      <rPr>
        <sz val="10"/>
        <rFont val="Century Gothic"/>
        <family val="2"/>
      </rPr>
      <t xml:space="preserve">
Topic related to Question 15.2 and 15.3.
Currently, the </t>
    </r>
    <r>
      <rPr>
        <b/>
        <sz val="10"/>
        <rFont val="Century Gothic"/>
        <family val="2"/>
      </rPr>
      <t xml:space="preserve">CIUs </t>
    </r>
    <r>
      <rPr>
        <sz val="10"/>
        <rFont val="Century Gothic"/>
        <family val="2"/>
      </rPr>
      <t>weighted with MBA and FBA are fed as SA Exposure Class inside Template C 07.00, beacuse these are standard methodologies.
Underlyings of CIUs weighted using</t>
    </r>
    <r>
      <rPr>
        <b/>
        <sz val="10"/>
        <rFont val="Century Gothic"/>
        <family val="2"/>
      </rPr>
      <t xml:space="preserve"> </t>
    </r>
    <r>
      <rPr>
        <sz val="10"/>
        <rFont val="Century Gothic"/>
        <family val="2"/>
      </rPr>
      <t xml:space="preserve"> LTA are reported in C08.01(underlying loans), C10.01 (underlying equities), C13.01 (underlying securitizations), if treated under AIRB approach</t>
    </r>
  </si>
  <si>
    <r>
      <t xml:space="preserve">CONSULTATION PAPER ON DRAFT ITS ON AMENDMENTS TO CRD VI/CRR 3 (14 December 2023) --&gt; </t>
    </r>
    <r>
      <rPr>
        <b/>
        <u/>
        <sz val="14"/>
        <color theme="1"/>
        <rFont val="Century Gothic"/>
        <family val="2"/>
      </rPr>
      <t>EBA/CP/2023/39</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5" x14ac:knownFonts="1">
    <font>
      <sz val="11"/>
      <color theme="1"/>
      <name val="Calibri"/>
      <family val="2"/>
      <scheme val="minor"/>
    </font>
    <font>
      <sz val="10"/>
      <color theme="1"/>
      <name val="Century Gothic"/>
      <family val="2"/>
    </font>
    <font>
      <sz val="10"/>
      <name val="Arial"/>
      <family val="2"/>
    </font>
    <font>
      <sz val="11"/>
      <color theme="1"/>
      <name val="Century Gothic"/>
      <family val="2"/>
    </font>
    <font>
      <sz val="14"/>
      <color theme="1"/>
      <name val="Century Gothic"/>
      <family val="2"/>
    </font>
    <font>
      <b/>
      <sz val="10"/>
      <color theme="1"/>
      <name val="Century Gothic"/>
      <family val="2"/>
    </font>
    <font>
      <sz val="10"/>
      <color theme="1"/>
      <name val="Century Gothic"/>
      <family val="2"/>
    </font>
    <font>
      <b/>
      <sz val="11"/>
      <color theme="0"/>
      <name val="Century Gothic"/>
      <family val="2"/>
    </font>
    <font>
      <b/>
      <u/>
      <sz val="10"/>
      <color theme="1"/>
      <name val="Century Gothic"/>
      <family val="2"/>
    </font>
    <font>
      <i/>
      <u/>
      <sz val="10"/>
      <color theme="1"/>
      <name val="Century Gothic"/>
      <family val="2"/>
    </font>
    <font>
      <sz val="10"/>
      <name val="Century Gothic"/>
      <family val="2"/>
    </font>
    <font>
      <b/>
      <u/>
      <sz val="10"/>
      <name val="Century Gothic"/>
      <family val="2"/>
    </font>
    <font>
      <b/>
      <sz val="10"/>
      <name val="Century Gothic"/>
      <family val="2"/>
    </font>
    <font>
      <u/>
      <sz val="10"/>
      <name val="Century Gothic"/>
      <family val="2"/>
    </font>
    <font>
      <sz val="11"/>
      <name val="Century Gothic"/>
      <family val="2"/>
    </font>
    <font>
      <b/>
      <sz val="11"/>
      <color theme="1"/>
      <name val="Century Gothic"/>
      <family val="2"/>
    </font>
    <font>
      <strike/>
      <sz val="10"/>
      <color rgb="FFFF0000"/>
      <name val="Century Gothic"/>
      <family val="2"/>
    </font>
    <font>
      <sz val="10"/>
      <color theme="8"/>
      <name val="Century Gothic"/>
      <family val="2"/>
    </font>
    <font>
      <u/>
      <sz val="10"/>
      <color rgb="FFFF0000"/>
      <name val="Century Gothic"/>
      <family val="2"/>
    </font>
    <font>
      <b/>
      <u/>
      <sz val="11"/>
      <color theme="1"/>
      <name val="Century Gothic"/>
      <family val="2"/>
    </font>
    <font>
      <i/>
      <sz val="10"/>
      <name val="Century Gothic"/>
      <family val="2"/>
    </font>
    <font>
      <b/>
      <sz val="10"/>
      <name val="Century Gothic"/>
      <family val="2"/>
    </font>
    <font>
      <b/>
      <sz val="11"/>
      <color rgb="FFFF0000"/>
      <name val="Century Gothic"/>
      <family val="2"/>
    </font>
    <font>
      <b/>
      <sz val="14"/>
      <color theme="1"/>
      <name val="Century Gothic"/>
      <family val="2"/>
    </font>
    <font>
      <b/>
      <u/>
      <sz val="14"/>
      <color theme="1"/>
      <name val="Century Gothic"/>
      <family val="2"/>
    </font>
  </fonts>
  <fills count="3">
    <fill>
      <patternFill patternType="none"/>
    </fill>
    <fill>
      <patternFill patternType="gray125"/>
    </fill>
    <fill>
      <patternFill patternType="solid">
        <fgColor theme="4" tint="-0.499984740745262"/>
        <bgColor indexed="64"/>
      </patternFill>
    </fill>
  </fills>
  <borders count="6">
    <border>
      <left/>
      <right/>
      <top/>
      <bottom/>
      <diagonal/>
    </border>
    <border>
      <left style="thin">
        <color indexed="64"/>
      </left>
      <right/>
      <top style="thin">
        <color auto="1"/>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top style="thin">
        <color indexed="64"/>
      </top>
      <bottom/>
      <diagonal/>
    </border>
  </borders>
  <cellStyleXfs count="2">
    <xf numFmtId="0" fontId="0" fillId="0" borderId="0"/>
    <xf numFmtId="0" fontId="2" fillId="0" borderId="0"/>
  </cellStyleXfs>
  <cellXfs count="40">
    <xf numFmtId="0" fontId="0" fillId="0" borderId="0" xfId="0"/>
    <xf numFmtId="0" fontId="3" fillId="0" borderId="0" xfId="0" applyFont="1"/>
    <xf numFmtId="0" fontId="3" fillId="0" borderId="0" xfId="0" applyFont="1" applyAlignment="1">
      <alignment vertical="center"/>
    </xf>
    <xf numFmtId="0" fontId="4" fillId="0" borderId="0" xfId="0" applyFont="1"/>
    <xf numFmtId="0" fontId="4" fillId="0" borderId="0" xfId="0" applyFont="1" applyAlignment="1">
      <alignment vertical="center"/>
    </xf>
    <xf numFmtId="0" fontId="6" fillId="0" borderId="0" xfId="0" applyFont="1" applyAlignment="1">
      <alignment vertical="center"/>
    </xf>
    <xf numFmtId="0" fontId="5" fillId="0" borderId="2" xfId="0" applyFont="1" applyBorder="1" applyAlignment="1">
      <alignment vertical="center" wrapText="1"/>
    </xf>
    <xf numFmtId="0" fontId="6" fillId="0" borderId="2" xfId="0" applyFont="1" applyBorder="1" applyAlignment="1">
      <alignment vertical="center" wrapText="1"/>
    </xf>
    <xf numFmtId="0" fontId="6" fillId="0" borderId="1" xfId="0" applyFont="1" applyBorder="1" applyAlignment="1">
      <alignment vertical="center"/>
    </xf>
    <xf numFmtId="0" fontId="6" fillId="0" borderId="1" xfId="0" applyFont="1" applyBorder="1" applyAlignment="1">
      <alignment vertical="center" wrapText="1"/>
    </xf>
    <xf numFmtId="0" fontId="6" fillId="0" borderId="4" xfId="0" applyFont="1" applyBorder="1" applyAlignment="1">
      <alignment vertical="center" wrapText="1"/>
    </xf>
    <xf numFmtId="0" fontId="6" fillId="0" borderId="5" xfId="0" applyFont="1" applyBorder="1" applyAlignment="1">
      <alignment vertical="center" wrapText="1"/>
    </xf>
    <xf numFmtId="0" fontId="3" fillId="0" borderId="0" xfId="0" applyFont="1" applyAlignment="1">
      <alignment wrapText="1"/>
    </xf>
    <xf numFmtId="0" fontId="7" fillId="2" borderId="2"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3" fillId="0" borderId="0" xfId="0" applyFont="1" applyAlignment="1">
      <alignment horizontal="center"/>
    </xf>
    <xf numFmtId="0" fontId="5" fillId="0" borderId="0" xfId="0" applyFont="1" applyAlignment="1">
      <alignment horizontal="center"/>
    </xf>
    <xf numFmtId="0" fontId="5" fillId="0" borderId="2" xfId="0" applyFont="1" applyBorder="1" applyAlignment="1">
      <alignment horizontal="center" vertical="center" wrapText="1"/>
    </xf>
    <xf numFmtId="0" fontId="10" fillId="0" borderId="1" xfId="0" applyFont="1" applyBorder="1" applyAlignment="1">
      <alignment vertical="center" wrapText="1"/>
    </xf>
    <xf numFmtId="0" fontId="7" fillId="2" borderId="5" xfId="0" applyFont="1" applyFill="1" applyBorder="1" applyAlignment="1">
      <alignment horizontal="center" vertical="center" wrapText="1"/>
    </xf>
    <xf numFmtId="0" fontId="10" fillId="0" borderId="1" xfId="0" quotePrefix="1" applyFont="1" applyBorder="1" applyAlignment="1">
      <alignment vertical="top" wrapText="1"/>
    </xf>
    <xf numFmtId="0" fontId="10" fillId="0" borderId="1" xfId="0" applyFont="1" applyBorder="1" applyAlignment="1">
      <alignment vertical="center"/>
    </xf>
    <xf numFmtId="0" fontId="16" fillId="0" borderId="1" xfId="0" applyFont="1" applyBorder="1" applyAlignment="1">
      <alignment vertical="center" wrapText="1"/>
    </xf>
    <xf numFmtId="0" fontId="14" fillId="0" borderId="1" xfId="0" applyFont="1" applyBorder="1" applyAlignment="1">
      <alignment vertical="center"/>
    </xf>
    <xf numFmtId="0" fontId="10" fillId="0" borderId="1" xfId="1" applyFont="1" applyBorder="1" applyAlignment="1">
      <alignment horizontal="left" vertical="center" wrapText="1"/>
    </xf>
    <xf numFmtId="0" fontId="1" fillId="0" borderId="0" xfId="0" applyFont="1" applyAlignment="1">
      <alignment wrapText="1"/>
    </xf>
    <xf numFmtId="0" fontId="15" fillId="0" borderId="0" xfId="0" applyFont="1"/>
    <xf numFmtId="0" fontId="21" fillId="0" borderId="2" xfId="0" applyFont="1" applyBorder="1" applyAlignment="1">
      <alignment vertical="center" wrapText="1"/>
    </xf>
    <xf numFmtId="0" fontId="10" fillId="0" borderId="2" xfId="0" applyFont="1" applyBorder="1" applyAlignment="1">
      <alignment vertical="center" wrapText="1"/>
    </xf>
    <xf numFmtId="0" fontId="12" fillId="0" borderId="2" xfId="0" applyFont="1" applyBorder="1" applyAlignment="1">
      <alignment vertical="center" wrapText="1"/>
    </xf>
    <xf numFmtId="0" fontId="3" fillId="0" borderId="2" xfId="0" applyFont="1" applyBorder="1" applyAlignment="1">
      <alignment vertical="center" wrapText="1"/>
    </xf>
    <xf numFmtId="0" fontId="10" fillId="0" borderId="3" xfId="0" applyFont="1" applyBorder="1"/>
    <xf numFmtId="0" fontId="10" fillId="0" borderId="2" xfId="0" applyFont="1" applyBorder="1"/>
    <xf numFmtId="0" fontId="12" fillId="0" borderId="2" xfId="0" applyFont="1" applyBorder="1"/>
    <xf numFmtId="0" fontId="10" fillId="0" borderId="2" xfId="0" quotePrefix="1" applyFont="1" applyBorder="1" applyAlignment="1">
      <alignment vertical="top" wrapText="1"/>
    </xf>
    <xf numFmtId="0" fontId="11" fillId="0" borderId="2" xfId="0" applyFont="1" applyBorder="1" applyAlignment="1">
      <alignment vertical="center" wrapText="1"/>
    </xf>
    <xf numFmtId="0" fontId="22" fillId="0" borderId="0" xfId="0" applyFont="1" applyAlignment="1">
      <alignment vertical="center"/>
    </xf>
    <xf numFmtId="0" fontId="23" fillId="0" borderId="0" xfId="0" applyFont="1" applyAlignment="1">
      <alignment vertical="center" wrapText="1"/>
    </xf>
    <xf numFmtId="0" fontId="6" fillId="0" borderId="2" xfId="0" applyFont="1" applyBorder="1" applyAlignment="1">
      <alignment vertical="center"/>
    </xf>
    <xf numFmtId="0" fontId="23" fillId="0" borderId="0" xfId="0" applyFont="1"/>
  </cellXfs>
  <cellStyles count="2">
    <cellStyle name="Normal" xfId="0" builtinId="0"/>
    <cellStyle name="Normal 2 2 2" xfId="1" xr:uid="{C1059A25-BBF2-4C66-9D20-7EE9B17EADA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18" Type="http://schemas.openxmlformats.org/officeDocument/2006/relationships/customXml" Target="../customXml/item3.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customXml" Target="../customXml/item2.xml"/><Relationship Id="rId2" Type="http://schemas.openxmlformats.org/officeDocument/2006/relationships/externalLink" Target="externalLinks/externalLink1.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713683</xdr:colOff>
      <xdr:row>14</xdr:row>
      <xdr:rowOff>2502959</xdr:rowOff>
    </xdr:from>
    <xdr:to>
      <xdr:col>5</xdr:col>
      <xdr:colOff>7358176</xdr:colOff>
      <xdr:row>14</xdr:row>
      <xdr:rowOff>3635457</xdr:rowOff>
    </xdr:to>
    <xdr:pic>
      <xdr:nvPicPr>
        <xdr:cNvPr id="6" name="Picture 1">
          <a:extLst>
            <a:ext uri="{FF2B5EF4-FFF2-40B4-BE49-F238E27FC236}">
              <a16:creationId xmlns:a16="http://schemas.microsoft.com/office/drawing/2014/main" id="{B2EFBB2F-83C7-0E05-9EB7-6083D64D3144}"/>
            </a:ext>
          </a:extLst>
        </xdr:cNvPr>
        <xdr:cNvPicPr>
          <a:picLocks noChangeAspect="1"/>
        </xdr:cNvPicPr>
      </xdr:nvPicPr>
      <xdr:blipFill>
        <a:blip xmlns:r="http://schemas.openxmlformats.org/officeDocument/2006/relationships" r:embed="rId1"/>
        <a:stretch>
          <a:fillRect/>
        </a:stretch>
      </xdr:blipFill>
      <xdr:spPr>
        <a:xfrm>
          <a:off x="11381683" y="32697209"/>
          <a:ext cx="6644493" cy="1132498"/>
        </a:xfrm>
        <a:prstGeom prst="rect">
          <a:avLst/>
        </a:prstGeom>
      </xdr:spPr>
    </xdr:pic>
    <xdr:clientData/>
  </xdr:twoCellAnchor>
  <xdr:twoCellAnchor>
    <xdr:from>
      <xdr:col>6</xdr:col>
      <xdr:colOff>464852</xdr:colOff>
      <xdr:row>14</xdr:row>
      <xdr:rowOff>2770188</xdr:rowOff>
    </xdr:from>
    <xdr:to>
      <xdr:col>6</xdr:col>
      <xdr:colOff>7752143</xdr:colOff>
      <xdr:row>14</xdr:row>
      <xdr:rowOff>3902686</xdr:rowOff>
    </xdr:to>
    <xdr:grpSp>
      <xdr:nvGrpSpPr>
        <xdr:cNvPr id="33" name="Group 32">
          <a:extLst>
            <a:ext uri="{FF2B5EF4-FFF2-40B4-BE49-F238E27FC236}">
              <a16:creationId xmlns:a16="http://schemas.microsoft.com/office/drawing/2014/main" id="{26848EE0-9810-E6DE-173E-1909100DDED1}"/>
            </a:ext>
          </a:extLst>
        </xdr:cNvPr>
        <xdr:cNvGrpSpPr/>
      </xdr:nvGrpSpPr>
      <xdr:grpSpPr>
        <a:xfrm>
          <a:off x="21930950" y="26079334"/>
          <a:ext cx="7287291" cy="1132498"/>
          <a:chOff x="2455407" y="2862751"/>
          <a:chExt cx="7281185" cy="1132498"/>
        </a:xfrm>
      </xdr:grpSpPr>
      <xdr:grpSp>
        <xdr:nvGrpSpPr>
          <xdr:cNvPr id="34" name="Group 33">
            <a:extLst>
              <a:ext uri="{FF2B5EF4-FFF2-40B4-BE49-F238E27FC236}">
                <a16:creationId xmlns:a16="http://schemas.microsoft.com/office/drawing/2014/main" id="{23ABC751-F1F1-DA90-FED1-01C42F512EFE}"/>
              </a:ext>
            </a:extLst>
          </xdr:cNvPr>
          <xdr:cNvGrpSpPr/>
        </xdr:nvGrpSpPr>
        <xdr:grpSpPr>
          <a:xfrm>
            <a:off x="2455407" y="2862751"/>
            <a:ext cx="7281185" cy="1132498"/>
            <a:chOff x="2455407" y="2862751"/>
            <a:chExt cx="7281185" cy="1132498"/>
          </a:xfrm>
        </xdr:grpSpPr>
        <xdr:grpSp>
          <xdr:nvGrpSpPr>
            <xdr:cNvPr id="36" name="Group 35">
              <a:extLst>
                <a:ext uri="{FF2B5EF4-FFF2-40B4-BE49-F238E27FC236}">
                  <a16:creationId xmlns:a16="http://schemas.microsoft.com/office/drawing/2014/main" id="{10E51552-F472-C985-86F7-D08731F8D5CB}"/>
                </a:ext>
              </a:extLst>
            </xdr:cNvPr>
            <xdr:cNvGrpSpPr/>
          </xdr:nvGrpSpPr>
          <xdr:grpSpPr>
            <a:xfrm>
              <a:off x="2455407" y="2862751"/>
              <a:ext cx="7281185" cy="1132498"/>
              <a:chOff x="2455407" y="2862751"/>
              <a:chExt cx="7281185" cy="1132498"/>
            </a:xfrm>
          </xdr:grpSpPr>
          <xdr:grpSp>
            <xdr:nvGrpSpPr>
              <xdr:cNvPr id="38" name="Group 37">
                <a:extLst>
                  <a:ext uri="{FF2B5EF4-FFF2-40B4-BE49-F238E27FC236}">
                    <a16:creationId xmlns:a16="http://schemas.microsoft.com/office/drawing/2014/main" id="{9F0AE794-F5DE-B9C4-E03E-9A29D9B84EC0}"/>
                  </a:ext>
                </a:extLst>
              </xdr:cNvPr>
              <xdr:cNvGrpSpPr/>
            </xdr:nvGrpSpPr>
            <xdr:grpSpPr>
              <a:xfrm>
                <a:off x="2455407" y="2862751"/>
                <a:ext cx="7281185" cy="1132498"/>
                <a:chOff x="2455407" y="2862751"/>
                <a:chExt cx="7281185" cy="1132498"/>
              </a:xfrm>
            </xdr:grpSpPr>
            <xdr:pic>
              <xdr:nvPicPr>
                <xdr:cNvPr id="45" name="Picture 44">
                  <a:extLst>
                    <a:ext uri="{FF2B5EF4-FFF2-40B4-BE49-F238E27FC236}">
                      <a16:creationId xmlns:a16="http://schemas.microsoft.com/office/drawing/2014/main" id="{BD33C974-26F0-41D1-AD49-E14DE3146F33}"/>
                    </a:ext>
                  </a:extLst>
                </xdr:cNvPr>
                <xdr:cNvPicPr>
                  <a:picLocks noChangeAspect="1"/>
                </xdr:cNvPicPr>
              </xdr:nvPicPr>
              <xdr:blipFill>
                <a:blip xmlns:r="http://schemas.openxmlformats.org/officeDocument/2006/relationships" r:embed="rId1"/>
                <a:stretch>
                  <a:fillRect/>
                </a:stretch>
              </xdr:blipFill>
              <xdr:spPr>
                <a:xfrm>
                  <a:off x="2455407" y="2862751"/>
                  <a:ext cx="7281185" cy="1132498"/>
                </a:xfrm>
                <a:prstGeom prst="rect">
                  <a:avLst/>
                </a:prstGeom>
              </xdr:spPr>
            </xdr:pic>
            <xdr:sp macro="" textlink="">
              <xdr:nvSpPr>
                <xdr:cNvPr id="46" name="TextBox 4">
                  <a:extLst>
                    <a:ext uri="{FF2B5EF4-FFF2-40B4-BE49-F238E27FC236}">
                      <a16:creationId xmlns:a16="http://schemas.microsoft.com/office/drawing/2014/main" id="{762A4D36-30F9-65F1-84E1-E3A8927CC638}"/>
                    </a:ext>
                  </a:extLst>
                </xdr:cNvPr>
                <xdr:cNvSpPr txBox="1"/>
              </xdr:nvSpPr>
              <xdr:spPr>
                <a:xfrm>
                  <a:off x="8077200" y="3048962"/>
                  <a:ext cx="1193800" cy="107722"/>
                </a:xfrm>
                <a:prstGeom prst="rect">
                  <a:avLst/>
                </a:prstGeom>
                <a:solidFill>
                  <a:srgbClr val="D9D9D9"/>
                </a:solidFill>
              </xdr:spPr>
              <xdr:txBody>
                <a:bodyPr wrap="square" lIns="0" tIns="0" rIns="0" bIns="0" rtlCol="0" anchor="ctr">
                  <a:spAutoFit/>
                </a:bodyPr>
                <a:lstStyle>
                  <a:defPPr>
                    <a:defRPr lang="it-IT"/>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r>
                    <a:rPr lang="it-IT" sz="700" b="1">
                      <a:latin typeface="Century Gothic" panose="020B0502020202020204" pitchFamily="34" charset="0"/>
                    </a:rPr>
                    <a:t>TABLE CONNECTION - </a:t>
                  </a:r>
                </a:p>
              </xdr:txBody>
            </xdr:sp>
          </xdr:grpSp>
          <xdr:sp macro="" textlink="">
            <xdr:nvSpPr>
              <xdr:cNvPr id="39" name="TextBox 6">
                <a:extLst>
                  <a:ext uri="{FF2B5EF4-FFF2-40B4-BE49-F238E27FC236}">
                    <a16:creationId xmlns:a16="http://schemas.microsoft.com/office/drawing/2014/main" id="{264CFBB5-77F4-865C-71F7-505BA93E2403}"/>
                  </a:ext>
                </a:extLst>
              </xdr:cNvPr>
              <xdr:cNvSpPr txBox="1"/>
            </xdr:nvSpPr>
            <xdr:spPr>
              <a:xfrm>
                <a:off x="5956300" y="2919990"/>
                <a:ext cx="1193800" cy="90956"/>
              </a:xfrm>
              <a:prstGeom prst="rect">
                <a:avLst/>
              </a:prstGeom>
              <a:solidFill>
                <a:srgbClr val="D9D9D9"/>
              </a:solidFill>
            </xdr:spPr>
            <xdr:txBody>
              <a:bodyPr wrap="square" lIns="0" tIns="0" rIns="0" bIns="0" rtlCol="0" anchor="ctr">
                <a:spAutoFit/>
              </a:bodyPr>
              <a:lstStyle>
                <a:defPPr>
                  <a:defRPr lang="it-IT"/>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r>
                  <a:rPr lang="it-IT" sz="700" b="1">
                    <a:latin typeface="Century Gothic" panose="020B0502020202020204" pitchFamily="34" charset="0"/>
                  </a:rPr>
                  <a:t>Of which:</a:t>
                </a:r>
              </a:p>
            </xdr:txBody>
          </xdr:sp>
          <xdr:sp macro="" textlink="">
            <xdr:nvSpPr>
              <xdr:cNvPr id="40" name="TextBox 7">
                <a:extLst>
                  <a:ext uri="{FF2B5EF4-FFF2-40B4-BE49-F238E27FC236}">
                    <a16:creationId xmlns:a16="http://schemas.microsoft.com/office/drawing/2014/main" id="{435CF94E-2684-67C5-A0EE-14208E4BCA21}"/>
                  </a:ext>
                </a:extLst>
              </xdr:cNvPr>
              <xdr:cNvSpPr txBox="1"/>
            </xdr:nvSpPr>
            <xdr:spPr>
              <a:xfrm>
                <a:off x="7901318" y="3280302"/>
                <a:ext cx="260602" cy="107722"/>
              </a:xfrm>
              <a:prstGeom prst="rect">
                <a:avLst/>
              </a:prstGeom>
              <a:solidFill>
                <a:schemeClr val="bg1"/>
              </a:solidFill>
            </xdr:spPr>
            <xdr:txBody>
              <a:bodyPr wrap="square" lIns="0" tIns="0" rIns="0" bIns="0" rtlCol="0" anchor="ctr">
                <a:spAutoFit/>
              </a:bodyPr>
              <a:lstStyle>
                <a:defPPr>
                  <a:defRPr lang="it-IT"/>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it-IT" sz="700">
                    <a:latin typeface="Century Gothic" panose="020B0502020202020204" pitchFamily="34" charset="0"/>
                  </a:rPr>
                  <a:t>Points</a:t>
                </a:r>
              </a:p>
            </xdr:txBody>
          </xdr:sp>
          <xdr:sp macro="" textlink="">
            <xdr:nvSpPr>
              <xdr:cNvPr id="41" name="TextBox 8">
                <a:extLst>
                  <a:ext uri="{FF2B5EF4-FFF2-40B4-BE49-F238E27FC236}">
                    <a16:creationId xmlns:a16="http://schemas.microsoft.com/office/drawing/2014/main" id="{F74E9EE1-B6CE-0E34-73BA-5E06C1A1B1DA}"/>
                  </a:ext>
                </a:extLst>
              </xdr:cNvPr>
              <xdr:cNvSpPr txBox="1"/>
            </xdr:nvSpPr>
            <xdr:spPr>
              <a:xfrm>
                <a:off x="7907867" y="3395454"/>
                <a:ext cx="279400" cy="107722"/>
              </a:xfrm>
              <a:prstGeom prst="rect">
                <a:avLst/>
              </a:prstGeom>
              <a:solidFill>
                <a:schemeClr val="bg1"/>
              </a:solidFill>
            </xdr:spPr>
            <xdr:txBody>
              <a:bodyPr wrap="square" lIns="0" tIns="0" rIns="0" bIns="0" rtlCol="0" anchor="ctr">
                <a:spAutoFit/>
              </a:bodyPr>
              <a:lstStyle>
                <a:defPPr>
                  <a:defRPr lang="it-IT"/>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it-IT" sz="700">
                    <a:latin typeface="Century Gothic" panose="020B0502020202020204" pitchFamily="34" charset="0"/>
                  </a:rPr>
                  <a:t>Point</a:t>
                </a:r>
              </a:p>
            </xdr:txBody>
          </xdr:sp>
          <xdr:sp macro="" textlink="">
            <xdr:nvSpPr>
              <xdr:cNvPr id="42" name="TextBox 9">
                <a:extLst>
                  <a:ext uri="{FF2B5EF4-FFF2-40B4-BE49-F238E27FC236}">
                    <a16:creationId xmlns:a16="http://schemas.microsoft.com/office/drawing/2014/main" id="{09B4DF8D-F93C-07B5-E757-97C2FC51D9AB}"/>
                  </a:ext>
                </a:extLst>
              </xdr:cNvPr>
              <xdr:cNvSpPr txBox="1"/>
            </xdr:nvSpPr>
            <xdr:spPr>
              <a:xfrm>
                <a:off x="7907867" y="3503176"/>
                <a:ext cx="279400" cy="107722"/>
              </a:xfrm>
              <a:prstGeom prst="rect">
                <a:avLst/>
              </a:prstGeom>
              <a:solidFill>
                <a:schemeClr val="bg1"/>
              </a:solidFill>
            </xdr:spPr>
            <xdr:txBody>
              <a:bodyPr wrap="square" lIns="0" tIns="0" rIns="0" bIns="0" rtlCol="0" anchor="ctr">
                <a:spAutoFit/>
              </a:bodyPr>
              <a:lstStyle>
                <a:defPPr>
                  <a:defRPr lang="it-IT"/>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it-IT" sz="700">
                    <a:latin typeface="Century Gothic" panose="020B0502020202020204" pitchFamily="34" charset="0"/>
                  </a:rPr>
                  <a:t>Point</a:t>
                </a:r>
              </a:p>
            </xdr:txBody>
          </xdr:sp>
          <xdr:sp macro="" textlink="">
            <xdr:nvSpPr>
              <xdr:cNvPr id="43" name="TextBox 10">
                <a:extLst>
                  <a:ext uri="{FF2B5EF4-FFF2-40B4-BE49-F238E27FC236}">
                    <a16:creationId xmlns:a16="http://schemas.microsoft.com/office/drawing/2014/main" id="{6AC41DD6-835B-191F-17E9-2FB146F26653}"/>
                  </a:ext>
                </a:extLst>
              </xdr:cNvPr>
              <xdr:cNvSpPr txBox="1"/>
            </xdr:nvSpPr>
            <xdr:spPr>
              <a:xfrm>
                <a:off x="7900619" y="3619364"/>
                <a:ext cx="268498" cy="107722"/>
              </a:xfrm>
              <a:prstGeom prst="rect">
                <a:avLst/>
              </a:prstGeom>
              <a:solidFill>
                <a:schemeClr val="bg1"/>
              </a:solidFill>
            </xdr:spPr>
            <xdr:txBody>
              <a:bodyPr wrap="square" lIns="0" tIns="0" rIns="0" bIns="0" rtlCol="0" anchor="ctr">
                <a:spAutoFit/>
              </a:bodyPr>
              <a:lstStyle>
                <a:defPPr>
                  <a:defRPr lang="it-IT"/>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it-IT" sz="700">
                    <a:latin typeface="Century Gothic" panose="020B0502020202020204" pitchFamily="34" charset="0"/>
                  </a:rPr>
                  <a:t>Points</a:t>
                </a:r>
              </a:p>
            </xdr:txBody>
          </xdr:sp>
          <xdr:sp macro="" textlink="">
            <xdr:nvSpPr>
              <xdr:cNvPr id="44" name="TextBox 11">
                <a:extLst>
                  <a:ext uri="{FF2B5EF4-FFF2-40B4-BE49-F238E27FC236}">
                    <a16:creationId xmlns:a16="http://schemas.microsoft.com/office/drawing/2014/main" id="{6BEFB404-38A9-46E2-9475-AF322298E943}"/>
                  </a:ext>
                </a:extLst>
              </xdr:cNvPr>
              <xdr:cNvSpPr txBox="1"/>
            </xdr:nvSpPr>
            <xdr:spPr>
              <a:xfrm>
                <a:off x="7907867" y="3842238"/>
                <a:ext cx="279400" cy="107722"/>
              </a:xfrm>
              <a:prstGeom prst="rect">
                <a:avLst/>
              </a:prstGeom>
              <a:solidFill>
                <a:schemeClr val="bg1"/>
              </a:solidFill>
            </xdr:spPr>
            <xdr:txBody>
              <a:bodyPr wrap="square" lIns="0" tIns="0" rIns="0" bIns="0" rtlCol="0" anchor="ctr">
                <a:spAutoFit/>
              </a:bodyPr>
              <a:lstStyle>
                <a:defPPr>
                  <a:defRPr lang="it-IT"/>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it-IT" sz="700">
                    <a:latin typeface="Century Gothic" panose="020B0502020202020204" pitchFamily="34" charset="0"/>
                  </a:rPr>
                  <a:t>Point</a:t>
                </a:r>
              </a:p>
            </xdr:txBody>
          </xdr:sp>
        </xdr:grpSp>
        <xdr:sp macro="" textlink="">
          <xdr:nvSpPr>
            <xdr:cNvPr id="37" name="TextBox 13">
              <a:extLst>
                <a:ext uri="{FF2B5EF4-FFF2-40B4-BE49-F238E27FC236}">
                  <a16:creationId xmlns:a16="http://schemas.microsoft.com/office/drawing/2014/main" id="{F9283F03-507F-A8C9-E132-5F18BBA2944A}"/>
                </a:ext>
              </a:extLst>
            </xdr:cNvPr>
            <xdr:cNvSpPr txBox="1"/>
          </xdr:nvSpPr>
          <xdr:spPr>
            <a:xfrm>
              <a:off x="5033839" y="3036445"/>
              <a:ext cx="697786" cy="123111"/>
            </a:xfrm>
            <a:prstGeom prst="rect">
              <a:avLst/>
            </a:prstGeom>
            <a:solidFill>
              <a:srgbClr val="F2F2F2"/>
            </a:solidFill>
          </xdr:spPr>
          <xdr:txBody>
            <a:bodyPr wrap="square" lIns="0" tIns="0" rIns="0" bIns="0" rtlCol="0">
              <a:spAutoFit/>
            </a:bodyPr>
            <a:lstStyle>
              <a:defPPr>
                <a:defRPr lang="it-IT"/>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it-IT" sz="800" b="1">
                  <a:latin typeface="Century Gothic" panose="020B0502020202020204" pitchFamily="34" charset="0"/>
                </a:rPr>
                <a:t>Central Amm.</a:t>
              </a:r>
            </a:p>
          </xdr:txBody>
        </xdr:sp>
      </xdr:grpSp>
      <xdr:sp macro="" textlink="">
        <xdr:nvSpPr>
          <xdr:cNvPr id="35" name="TextBox 16">
            <a:extLst>
              <a:ext uri="{FF2B5EF4-FFF2-40B4-BE49-F238E27FC236}">
                <a16:creationId xmlns:a16="http://schemas.microsoft.com/office/drawing/2014/main" id="{9CA8F396-B3B1-0F57-8BB2-FE80A02EF955}"/>
              </a:ext>
            </a:extLst>
          </xdr:cNvPr>
          <xdr:cNvSpPr txBox="1"/>
        </xdr:nvSpPr>
        <xdr:spPr>
          <a:xfrm>
            <a:off x="8228574" y="3289034"/>
            <a:ext cx="102274" cy="107722"/>
          </a:xfrm>
          <a:prstGeom prst="rect">
            <a:avLst/>
          </a:prstGeom>
          <a:solidFill>
            <a:schemeClr val="bg1"/>
          </a:solidFill>
        </xdr:spPr>
        <xdr:txBody>
          <a:bodyPr wrap="square" lIns="0" tIns="0" rIns="0" bIns="0" rtlCol="0" anchor="ctr">
            <a:spAutoFit/>
          </a:bodyPr>
          <a:lstStyle>
            <a:defPPr>
              <a:defRPr lang="it-IT"/>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it-IT" sz="700">
                <a:latin typeface="Century Gothic" panose="020B0502020202020204" pitchFamily="34" charset="0"/>
              </a:rPr>
              <a:t>-</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779324-826A-4BDA-A9ED-76F8F296C95B}">
  <sheetPr>
    <tabColor theme="4" tint="0.39997558519241921"/>
  </sheetPr>
  <dimension ref="A1:K29"/>
  <sheetViews>
    <sheetView showGridLines="0" tabSelected="1" topLeftCell="B1" zoomScale="41" zoomScaleNormal="70" workbookViewId="0">
      <selection activeCell="B1" sqref="B1"/>
    </sheetView>
  </sheetViews>
  <sheetFormatPr defaultColWidth="8.7265625" defaultRowHeight="13.5" x14ac:dyDescent="0.25"/>
  <cols>
    <col min="1" max="1" width="2.6328125" style="1" customWidth="1"/>
    <col min="2" max="2" width="17.453125" style="15" customWidth="1"/>
    <col min="3" max="3" width="61.08984375" style="2" customWidth="1"/>
    <col min="4" max="4" width="88.1796875" style="1" bestFit="1" customWidth="1"/>
    <col min="5" max="5" width="15.90625" style="2" customWidth="1"/>
    <col min="6" max="6" width="121.6328125" style="2" customWidth="1"/>
    <col min="7" max="7" width="124.81640625" style="1" customWidth="1"/>
    <col min="8" max="16384" width="8.7265625" style="1"/>
  </cols>
  <sheetData>
    <row r="1" spans="1:11" x14ac:dyDescent="0.25">
      <c r="E1" s="1"/>
    </row>
    <row r="2" spans="1:11" s="3" customFormat="1" ht="19.5" customHeight="1" x14ac:dyDescent="0.35">
      <c r="A2" s="1"/>
      <c r="B2" s="39" t="s">
        <v>95</v>
      </c>
      <c r="C2" s="37"/>
      <c r="F2" s="4"/>
    </row>
    <row r="3" spans="1:11" x14ac:dyDescent="0.25">
      <c r="B3" s="16"/>
      <c r="C3" s="5"/>
      <c r="E3" s="1"/>
    </row>
    <row r="4" spans="1:11" s="12" customFormat="1" ht="14" x14ac:dyDescent="0.25">
      <c r="B4" s="13" t="s">
        <v>59</v>
      </c>
      <c r="C4" s="13" t="s">
        <v>6</v>
      </c>
      <c r="D4" s="13" t="s">
        <v>7</v>
      </c>
      <c r="E4" s="14" t="s">
        <v>53</v>
      </c>
      <c r="F4" s="19" t="s">
        <v>65</v>
      </c>
      <c r="G4" s="13" t="s">
        <v>71</v>
      </c>
    </row>
    <row r="5" spans="1:11" ht="409.5" x14ac:dyDescent="0.35">
      <c r="B5" s="17">
        <v>1</v>
      </c>
      <c r="C5" s="7" t="s">
        <v>8</v>
      </c>
      <c r="D5" s="8" t="s">
        <v>9</v>
      </c>
      <c r="E5" s="8" t="s">
        <v>9</v>
      </c>
      <c r="F5" s="20" t="s">
        <v>73</v>
      </c>
      <c r="G5" s="34" t="s">
        <v>91</v>
      </c>
      <c r="H5"/>
    </row>
    <row r="6" spans="1:11" ht="196" customHeight="1" x14ac:dyDescent="0.35">
      <c r="B6" s="17">
        <v>2</v>
      </c>
      <c r="C6" s="7" t="s">
        <v>10</v>
      </c>
      <c r="D6" s="8" t="s">
        <v>9</v>
      </c>
      <c r="E6" s="8" t="s">
        <v>9</v>
      </c>
      <c r="F6" s="18" t="s">
        <v>66</v>
      </c>
      <c r="G6" s="35" t="s">
        <v>76</v>
      </c>
      <c r="H6"/>
    </row>
    <row r="7" spans="1:11" ht="38.5" customHeight="1" x14ac:dyDescent="0.35">
      <c r="B7" s="17">
        <v>3</v>
      </c>
      <c r="C7" s="7" t="s">
        <v>11</v>
      </c>
      <c r="D7" s="8" t="s">
        <v>9</v>
      </c>
      <c r="E7" s="8" t="s">
        <v>9</v>
      </c>
      <c r="F7" s="21"/>
      <c r="G7" s="31"/>
      <c r="H7"/>
    </row>
    <row r="8" spans="1:11" ht="125" x14ac:dyDescent="0.35">
      <c r="B8" s="17">
        <v>4</v>
      </c>
      <c r="C8" s="7" t="s">
        <v>12</v>
      </c>
      <c r="D8" s="9" t="s">
        <v>13</v>
      </c>
      <c r="E8" s="8" t="s">
        <v>9</v>
      </c>
      <c r="F8" s="18"/>
      <c r="G8" s="32"/>
      <c r="H8"/>
    </row>
    <row r="9" spans="1:11" ht="256.5" customHeight="1" x14ac:dyDescent="0.35">
      <c r="B9" s="17">
        <v>5</v>
      </c>
      <c r="C9" s="7" t="s">
        <v>14</v>
      </c>
      <c r="D9" s="9" t="s">
        <v>15</v>
      </c>
      <c r="E9" s="38" t="s">
        <v>4</v>
      </c>
      <c r="F9" s="18" t="s">
        <v>74</v>
      </c>
      <c r="G9" s="29" t="s">
        <v>90</v>
      </c>
      <c r="H9"/>
    </row>
    <row r="10" spans="1:11" ht="320" customHeight="1" x14ac:dyDescent="0.35">
      <c r="B10" s="17">
        <v>6</v>
      </c>
      <c r="C10" s="7" t="s">
        <v>16</v>
      </c>
      <c r="D10" s="9" t="s">
        <v>17</v>
      </c>
      <c r="E10" s="7" t="s">
        <v>18</v>
      </c>
      <c r="F10" s="22"/>
      <c r="G10" s="32"/>
      <c r="H10"/>
    </row>
    <row r="11" spans="1:11" ht="50" x14ac:dyDescent="0.35">
      <c r="B11" s="17">
        <v>7</v>
      </c>
      <c r="C11" s="7" t="s">
        <v>19</v>
      </c>
      <c r="D11" s="8" t="s">
        <v>9</v>
      </c>
      <c r="E11" s="38" t="s">
        <v>0</v>
      </c>
      <c r="F11" s="18"/>
      <c r="G11" s="32"/>
      <c r="H11"/>
    </row>
    <row r="12" spans="1:11" ht="41.5" customHeight="1" x14ac:dyDescent="0.35">
      <c r="B12" s="17">
        <v>8</v>
      </c>
      <c r="C12" s="7" t="s">
        <v>20</v>
      </c>
      <c r="D12" s="8" t="s">
        <v>9</v>
      </c>
      <c r="E12" s="38"/>
      <c r="F12" s="21"/>
      <c r="G12" s="32"/>
      <c r="H12"/>
    </row>
    <row r="13" spans="1:11" ht="275" x14ac:dyDescent="0.35">
      <c r="B13" s="17">
        <v>9</v>
      </c>
      <c r="C13" s="7" t="s">
        <v>21</v>
      </c>
      <c r="D13" s="9" t="s">
        <v>22</v>
      </c>
      <c r="E13" s="7" t="s">
        <v>23</v>
      </c>
      <c r="F13" s="23"/>
      <c r="G13" s="32"/>
      <c r="H13"/>
    </row>
    <row r="14" spans="1:11" ht="62.5" x14ac:dyDescent="0.35">
      <c r="B14" s="17">
        <v>10</v>
      </c>
      <c r="C14" s="7" t="s">
        <v>24</v>
      </c>
      <c r="D14" s="9" t="s">
        <v>25</v>
      </c>
      <c r="E14" s="38" t="s">
        <v>1</v>
      </c>
      <c r="F14" s="18" t="s">
        <v>68</v>
      </c>
      <c r="G14" s="35" t="s">
        <v>89</v>
      </c>
      <c r="H14"/>
    </row>
    <row r="15" spans="1:11" ht="371" customHeight="1" x14ac:dyDescent="0.3">
      <c r="B15" s="17">
        <v>11</v>
      </c>
      <c r="C15" s="7" t="s">
        <v>26</v>
      </c>
      <c r="D15" s="8" t="s">
        <v>9</v>
      </c>
      <c r="E15" s="38" t="s">
        <v>2</v>
      </c>
      <c r="F15" s="18" t="s">
        <v>72</v>
      </c>
      <c r="G15" s="28" t="s">
        <v>93</v>
      </c>
      <c r="H15" s="36"/>
      <c r="I15" s="26"/>
    </row>
    <row r="16" spans="1:11" ht="400" x14ac:dyDescent="0.35">
      <c r="B16" s="17">
        <v>12</v>
      </c>
      <c r="C16" s="9" t="s">
        <v>27</v>
      </c>
      <c r="D16" s="18" t="s">
        <v>63</v>
      </c>
      <c r="E16" s="7" t="s">
        <v>28</v>
      </c>
      <c r="F16" s="23"/>
      <c r="G16" s="32"/>
      <c r="H16"/>
      <c r="K16" s="25"/>
    </row>
    <row r="17" spans="2:8" ht="78.5" customHeight="1" x14ac:dyDescent="0.35">
      <c r="B17" s="17">
        <v>13</v>
      </c>
      <c r="C17" s="7" t="s">
        <v>29</v>
      </c>
      <c r="D17" s="10" t="s">
        <v>30</v>
      </c>
      <c r="E17" s="38"/>
      <c r="F17" s="21"/>
      <c r="G17" s="32"/>
      <c r="H17"/>
    </row>
    <row r="18" spans="2:8" ht="62.5" x14ac:dyDescent="0.35">
      <c r="B18" s="17">
        <v>14</v>
      </c>
      <c r="C18" s="7" t="s">
        <v>31</v>
      </c>
      <c r="D18" s="11" t="s">
        <v>32</v>
      </c>
      <c r="E18" s="38" t="s">
        <v>3</v>
      </c>
      <c r="F18" s="21"/>
      <c r="G18" s="32"/>
      <c r="H18"/>
    </row>
    <row r="19" spans="2:8" ht="159" customHeight="1" x14ac:dyDescent="0.35">
      <c r="B19" s="17" t="s">
        <v>54</v>
      </c>
      <c r="C19" s="9" t="s">
        <v>33</v>
      </c>
      <c r="D19" s="8" t="s">
        <v>9</v>
      </c>
      <c r="E19" s="7" t="s">
        <v>34</v>
      </c>
      <c r="F19" s="18" t="s">
        <v>64</v>
      </c>
      <c r="G19" s="28" t="s">
        <v>88</v>
      </c>
      <c r="H19"/>
    </row>
    <row r="20" spans="2:8" ht="75" x14ac:dyDescent="0.35">
      <c r="B20" s="17" t="s">
        <v>55</v>
      </c>
      <c r="C20" s="6" t="s">
        <v>35</v>
      </c>
      <c r="D20" s="8" t="s">
        <v>9</v>
      </c>
      <c r="E20" s="7" t="s">
        <v>36</v>
      </c>
      <c r="F20" s="18" t="s">
        <v>80</v>
      </c>
      <c r="G20" s="28" t="s">
        <v>86</v>
      </c>
      <c r="H20"/>
    </row>
    <row r="21" spans="2:8" ht="175" x14ac:dyDescent="0.35">
      <c r="B21" s="17" t="s">
        <v>56</v>
      </c>
      <c r="C21" s="7" t="s">
        <v>37</v>
      </c>
      <c r="D21" s="18" t="s">
        <v>62</v>
      </c>
      <c r="E21" s="38"/>
      <c r="F21" s="18" t="s">
        <v>67</v>
      </c>
      <c r="G21" s="28" t="s">
        <v>87</v>
      </c>
      <c r="H21"/>
    </row>
    <row r="22" spans="2:8" ht="162.5" x14ac:dyDescent="0.35">
      <c r="B22" s="17" t="s">
        <v>57</v>
      </c>
      <c r="C22" s="7" t="s">
        <v>38</v>
      </c>
      <c r="D22" s="9" t="s">
        <v>39</v>
      </c>
      <c r="E22" s="38" t="s">
        <v>2</v>
      </c>
      <c r="F22" s="18" t="s">
        <v>81</v>
      </c>
      <c r="G22" s="28" t="s">
        <v>94</v>
      </c>
      <c r="H22"/>
    </row>
    <row r="23" spans="2:8" ht="62.5" x14ac:dyDescent="0.35">
      <c r="B23" s="17" t="s">
        <v>58</v>
      </c>
      <c r="C23" s="7" t="s">
        <v>40</v>
      </c>
      <c r="D23" s="8" t="s">
        <v>9</v>
      </c>
      <c r="E23" s="38"/>
      <c r="F23" s="18" t="s">
        <v>69</v>
      </c>
      <c r="G23" s="28" t="s">
        <v>83</v>
      </c>
      <c r="H23"/>
    </row>
    <row r="24" spans="2:8" ht="87.5" x14ac:dyDescent="0.35">
      <c r="B24" s="17">
        <v>16</v>
      </c>
      <c r="C24" s="7" t="s">
        <v>41</v>
      </c>
      <c r="D24" s="9" t="s">
        <v>42</v>
      </c>
      <c r="E24" s="38" t="s">
        <v>2</v>
      </c>
      <c r="F24" s="18" t="s">
        <v>70</v>
      </c>
      <c r="G24" s="28" t="s">
        <v>84</v>
      </c>
      <c r="H24"/>
    </row>
    <row r="25" spans="2:8" ht="75" x14ac:dyDescent="0.35">
      <c r="B25" s="17">
        <v>17</v>
      </c>
      <c r="C25" s="7" t="s">
        <v>43</v>
      </c>
      <c r="D25" s="9" t="s">
        <v>44</v>
      </c>
      <c r="E25" s="38" t="s">
        <v>45</v>
      </c>
      <c r="F25" s="18" t="s">
        <v>79</v>
      </c>
      <c r="G25" s="28" t="s">
        <v>77</v>
      </c>
      <c r="H25"/>
    </row>
    <row r="26" spans="2:8" ht="225" x14ac:dyDescent="0.35">
      <c r="B26" s="17">
        <v>18</v>
      </c>
      <c r="C26" s="7" t="s">
        <v>46</v>
      </c>
      <c r="D26" s="9" t="s">
        <v>47</v>
      </c>
      <c r="E26" s="38" t="s">
        <v>5</v>
      </c>
      <c r="F26" s="24" t="s">
        <v>61</v>
      </c>
      <c r="G26" s="28" t="s">
        <v>92</v>
      </c>
      <c r="H26"/>
    </row>
    <row r="27" spans="2:8" ht="137.5" x14ac:dyDescent="0.35">
      <c r="B27" s="17">
        <v>19</v>
      </c>
      <c r="C27" s="7" t="s">
        <v>48</v>
      </c>
      <c r="D27" s="8" t="s">
        <v>9</v>
      </c>
      <c r="E27" s="7" t="s">
        <v>49</v>
      </c>
      <c r="F27" s="21"/>
      <c r="G27" s="33" t="s">
        <v>60</v>
      </c>
      <c r="H27"/>
    </row>
    <row r="28" spans="2:8" ht="387.5" x14ac:dyDescent="0.35">
      <c r="B28" s="17">
        <v>20</v>
      </c>
      <c r="C28" s="7" t="s">
        <v>50</v>
      </c>
      <c r="D28" s="8" t="s">
        <v>9</v>
      </c>
      <c r="E28" s="7" t="s">
        <v>51</v>
      </c>
      <c r="F28" s="28" t="s">
        <v>82</v>
      </c>
      <c r="G28" s="28" t="s">
        <v>85</v>
      </c>
      <c r="H28"/>
    </row>
    <row r="29" spans="2:8" ht="50" x14ac:dyDescent="0.35">
      <c r="B29" s="17">
        <v>21</v>
      </c>
      <c r="C29" s="7" t="s">
        <v>52</v>
      </c>
      <c r="D29" s="8" t="s">
        <v>9</v>
      </c>
      <c r="E29" s="38"/>
      <c r="F29" s="27" t="s">
        <v>75</v>
      </c>
      <c r="G29" s="30" t="s">
        <v>78</v>
      </c>
      <c r="H29"/>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0F7271D7440BB542B02282E02DC2D33C" ma:contentTypeVersion="9" ma:contentTypeDescription="Create a new document." ma:contentTypeScope="" ma:versionID="76e40e13544b11fd7c3a4b9e400dcba0">
  <xsd:schema xmlns:xsd="http://www.w3.org/2001/XMLSchema" xmlns:xs="http://www.w3.org/2001/XMLSchema" xmlns:p="http://schemas.microsoft.com/office/2006/metadata/properties" xmlns:ns2="c4a61741-cec7-4670-b2c6-6b64d1c52daf" xmlns:ns3="40db01cc-e166-49bc-85b4-187f06f398a1" targetNamespace="http://schemas.microsoft.com/office/2006/metadata/properties" ma:root="true" ma:fieldsID="013aba68605884ffa2cfbae52690a415" ns2:_="" ns3:_="">
    <xsd:import namespace="c4a61741-cec7-4670-b2c6-6b64d1c52daf"/>
    <xsd:import namespace="40db01cc-e166-49bc-85b4-187f06f398a1"/>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GenerationTime" minOccurs="0"/>
                <xsd:element ref="ns2:MediaServiceEventHashCode"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4a61741-cec7-4670-b2c6-6b64d1c52da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MediaServiceSearchProperties" ma:index="1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0db01cc-e166-49bc-85b4-187f06f398a1"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68BB6C5-F216-4400-8BEF-AA7732850ADD}">
  <ds:schemaRefs>
    <ds:schemaRef ds:uri="http://schemas.microsoft.com/office/2006/documentManagement/types"/>
    <ds:schemaRef ds:uri="http://purl.org/dc/terms/"/>
    <ds:schemaRef ds:uri="http://purl.org/dc/dcmitype/"/>
    <ds:schemaRef ds:uri="http://schemas.microsoft.com/office/infopath/2007/PartnerControls"/>
    <ds:schemaRef ds:uri="http://schemas.openxmlformats.org/package/2006/metadata/core-properties"/>
    <ds:schemaRef ds:uri="c4a61741-cec7-4670-b2c6-6b64d1c52daf"/>
    <ds:schemaRef ds:uri="http://purl.org/dc/elements/1.1/"/>
    <ds:schemaRef ds:uri="http://www.w3.org/XML/1998/namespace"/>
    <ds:schemaRef ds:uri="40db01cc-e166-49bc-85b4-187f06f398a1"/>
    <ds:schemaRef ds:uri="http://schemas.microsoft.com/office/2006/metadata/properties"/>
  </ds:schemaRefs>
</ds:datastoreItem>
</file>

<file path=customXml/itemProps2.xml><?xml version="1.0" encoding="utf-8"?>
<ds:datastoreItem xmlns:ds="http://schemas.openxmlformats.org/officeDocument/2006/customXml" ds:itemID="{1E6F6791-1BAC-4D99-904B-C27845E0F24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4a61741-cec7-4670-b2c6-6b64d1c52daf"/>
    <ds:schemaRef ds:uri="40db01cc-e166-49bc-85b4-187f06f398a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4CD5F66-104B-4375-96E8-00386DCE5486}">
  <ds:schemaRefs>
    <ds:schemaRef ds:uri="http://schemas.microsoft.com/sharepoint/v3/contenttype/forms"/>
  </ds:schemaRefs>
</ds:datastoreItem>
</file>

<file path=docMetadata/LabelInfo.xml><?xml version="1.0" encoding="utf-8"?>
<clbl:labelList xmlns:clbl="http://schemas.microsoft.com/office/2020/mipLabelMetadata">
  <clbl:label id="{e0793d39-0939-496d-b129-198edd916feb}" enabled="0" method="" siteId="{e0793d39-0939-496d-b129-198edd916feb}"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Question CP EBA Pillar I</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iocca, Maria</dc:creator>
  <cp:keywords/>
  <dc:description/>
  <cp:lastModifiedBy>Ciocca, Maria</cp:lastModifiedBy>
  <cp:revision/>
  <dcterms:created xsi:type="dcterms:W3CDTF">2015-06-05T18:17:20Z</dcterms:created>
  <dcterms:modified xsi:type="dcterms:W3CDTF">2024-03-13T11:06:2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F7271D7440BB542B02282E02DC2D33C</vt:lpwstr>
  </property>
  <property fmtid="{D5CDD505-2E9C-101B-9397-08002B2CF9AE}" pid="3" name="MSIP_Label_5f5fe31f-9de1-4167-a753-111c0df8115f_Enabled">
    <vt:lpwstr>true</vt:lpwstr>
  </property>
  <property fmtid="{D5CDD505-2E9C-101B-9397-08002B2CF9AE}" pid="4" name="MSIP_Label_5f5fe31f-9de1-4167-a753-111c0df8115f_SetDate">
    <vt:lpwstr>2024-03-05T12:58:34Z</vt:lpwstr>
  </property>
  <property fmtid="{D5CDD505-2E9C-101B-9397-08002B2CF9AE}" pid="5" name="MSIP_Label_5f5fe31f-9de1-4167-a753-111c0df8115f_Method">
    <vt:lpwstr>Standard</vt:lpwstr>
  </property>
  <property fmtid="{D5CDD505-2E9C-101B-9397-08002B2CF9AE}" pid="6" name="MSIP_Label_5f5fe31f-9de1-4167-a753-111c0df8115f_Name">
    <vt:lpwstr>5f5fe31f-9de1-4167-a753-111c0df8115f</vt:lpwstr>
  </property>
  <property fmtid="{D5CDD505-2E9C-101B-9397-08002B2CF9AE}" pid="7" name="MSIP_Label_5f5fe31f-9de1-4167-a753-111c0df8115f_SiteId">
    <vt:lpwstr>cc4baf00-15c9-48dd-9f59-88c98bde2be7</vt:lpwstr>
  </property>
  <property fmtid="{D5CDD505-2E9C-101B-9397-08002B2CF9AE}" pid="8" name="MSIP_Label_5f5fe31f-9de1-4167-a753-111c0df8115f_ActionId">
    <vt:lpwstr>d41221f0-b6b2-44b7-bba1-8ad260a61168</vt:lpwstr>
  </property>
  <property fmtid="{D5CDD505-2E9C-101B-9397-08002B2CF9AE}" pid="9" name="MSIP_Label_5f5fe31f-9de1-4167-a753-111c0df8115f_ContentBits">
    <vt:lpwstr>0</vt:lpwstr>
  </property>
</Properties>
</file>